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1\2025.11.11\"/>
    </mc:Choice>
  </mc:AlternateContent>
  <xr:revisionPtr revIDLastSave="0" documentId="13_ncr:8001_{91BFB84E-7672-42E7-8AE6-A44773840F33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593" uniqueCount="549">
  <si>
    <t>11/11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8283</t>
  </si>
  <si>
    <t>2001001125</t>
  </si>
  <si>
    <t>B38284</t>
  </si>
  <si>
    <t>B38285</t>
  </si>
  <si>
    <t>B38288</t>
  </si>
  <si>
    <t>B38290</t>
  </si>
  <si>
    <t>B38291</t>
  </si>
  <si>
    <t>B83027</t>
  </si>
  <si>
    <t>B83030</t>
  </si>
  <si>
    <t>B83031</t>
  </si>
  <si>
    <t>B83032</t>
  </si>
  <si>
    <t>B83033</t>
  </si>
  <si>
    <t>B83050</t>
  </si>
  <si>
    <t>B89277</t>
  </si>
  <si>
    <t>B95100</t>
  </si>
  <si>
    <t>B95101</t>
  </si>
  <si>
    <t>B112731</t>
  </si>
  <si>
    <t>B112732</t>
  </si>
  <si>
    <t>B113142</t>
  </si>
  <si>
    <t>B113143</t>
  </si>
  <si>
    <t>B113147</t>
  </si>
  <si>
    <t>B114880</t>
  </si>
  <si>
    <t>B115128</t>
  </si>
  <si>
    <t>B115129</t>
  </si>
  <si>
    <t>B131316</t>
  </si>
  <si>
    <t>B131317</t>
  </si>
  <si>
    <t>B131321</t>
  </si>
  <si>
    <t>B131322</t>
  </si>
  <si>
    <t>B131327</t>
  </si>
  <si>
    <t>B131328</t>
  </si>
  <si>
    <t>B131329</t>
  </si>
  <si>
    <t>B131330</t>
  </si>
  <si>
    <t>B147816</t>
  </si>
  <si>
    <t>B147817</t>
  </si>
  <si>
    <t>B152400</t>
  </si>
  <si>
    <t>B161146</t>
  </si>
  <si>
    <t>B161147</t>
  </si>
  <si>
    <t>B161157</t>
  </si>
  <si>
    <t>B176891</t>
  </si>
  <si>
    <t>B178691</t>
  </si>
  <si>
    <t>B187701</t>
  </si>
  <si>
    <t>B197374</t>
  </si>
  <si>
    <t>B200079</t>
  </si>
  <si>
    <t>B200094</t>
  </si>
  <si>
    <t>B207223</t>
  </si>
  <si>
    <t>B215606</t>
  </si>
  <si>
    <t>B219029</t>
  </si>
  <si>
    <t>B219030</t>
  </si>
  <si>
    <t>B224451</t>
  </si>
  <si>
    <t>B224455</t>
  </si>
  <si>
    <t>B224456</t>
  </si>
  <si>
    <t>B224457</t>
  </si>
  <si>
    <t>B224459</t>
  </si>
  <si>
    <t>B224462</t>
  </si>
  <si>
    <t>B224463</t>
  </si>
  <si>
    <t>B228983</t>
  </si>
  <si>
    <t>B228984</t>
  </si>
  <si>
    <t>B240926</t>
  </si>
  <si>
    <t>B244986</t>
  </si>
  <si>
    <t>B244988</t>
  </si>
  <si>
    <t>B244989</t>
  </si>
  <si>
    <t>B244998</t>
  </si>
  <si>
    <t>B257533</t>
  </si>
  <si>
    <t>B257534</t>
  </si>
  <si>
    <t>B257535</t>
  </si>
  <si>
    <t>B258306</t>
  </si>
  <si>
    <t>B258307</t>
  </si>
  <si>
    <t>B265615</t>
  </si>
  <si>
    <t>B273268</t>
  </si>
  <si>
    <t>B273403</t>
  </si>
  <si>
    <t>B273406</t>
  </si>
  <si>
    <t>B273407</t>
  </si>
  <si>
    <t>B281488</t>
  </si>
  <si>
    <t>B281489</t>
  </si>
  <si>
    <t>B281693</t>
  </si>
  <si>
    <t>B281696</t>
  </si>
  <si>
    <t>B296819</t>
  </si>
  <si>
    <t>B296820</t>
  </si>
  <si>
    <t>B299128</t>
  </si>
  <si>
    <t>B300090</t>
  </si>
  <si>
    <t>B300091</t>
  </si>
  <si>
    <t>B300092</t>
  </si>
  <si>
    <t>B300093</t>
  </si>
  <si>
    <t>B303414</t>
  </si>
  <si>
    <t>B303541</t>
  </si>
  <si>
    <t>B303542</t>
  </si>
  <si>
    <t>B303547</t>
  </si>
  <si>
    <t>B315883</t>
  </si>
  <si>
    <t>B322085</t>
  </si>
  <si>
    <t>B330140</t>
  </si>
  <si>
    <t>B330141</t>
  </si>
  <si>
    <t>B341442</t>
  </si>
  <si>
    <t>B349826</t>
  </si>
  <si>
    <t>B349827</t>
  </si>
  <si>
    <t>B349829</t>
  </si>
  <si>
    <t>B351839</t>
  </si>
  <si>
    <t>B353165</t>
  </si>
  <si>
    <t>B353169</t>
  </si>
  <si>
    <t>B353170</t>
  </si>
  <si>
    <t>B362096</t>
  </si>
  <si>
    <t>B364745</t>
  </si>
  <si>
    <t>B370303</t>
  </si>
  <si>
    <t>B370308</t>
  </si>
  <si>
    <t>B370309</t>
  </si>
  <si>
    <t>B373328</t>
  </si>
  <si>
    <t>B373329</t>
  </si>
  <si>
    <t>B379465</t>
  </si>
  <si>
    <t>B379466</t>
  </si>
  <si>
    <t>B379469</t>
  </si>
  <si>
    <t>B379667</t>
  </si>
  <si>
    <t>B379668</t>
  </si>
  <si>
    <t>B379670</t>
  </si>
  <si>
    <t>B383788</t>
  </si>
  <si>
    <t>B390486</t>
  </si>
  <si>
    <t>B393615</t>
  </si>
  <si>
    <t>B393616</t>
  </si>
  <si>
    <t>B393617</t>
  </si>
  <si>
    <t>B393618</t>
  </si>
  <si>
    <t>B400220</t>
  </si>
  <si>
    <t>B404123</t>
  </si>
  <si>
    <t>B404126</t>
  </si>
  <si>
    <t>B404127</t>
  </si>
  <si>
    <t>B404128</t>
  </si>
  <si>
    <t>B404129</t>
  </si>
  <si>
    <t>B404130</t>
  </si>
  <si>
    <t>B411099</t>
  </si>
  <si>
    <t>B423074</t>
  </si>
  <si>
    <t>B423075</t>
  </si>
  <si>
    <t>B423580</t>
  </si>
  <si>
    <t>B425608</t>
  </si>
  <si>
    <t>B425609</t>
  </si>
  <si>
    <t>B425622</t>
  </si>
  <si>
    <t>B431843</t>
  </si>
  <si>
    <t>B433946</t>
  </si>
  <si>
    <t>B433947</t>
  </si>
  <si>
    <t>B437577</t>
  </si>
  <si>
    <t>B437578</t>
  </si>
  <si>
    <t>B437579</t>
  </si>
  <si>
    <t>B438912</t>
  </si>
  <si>
    <t>B451893</t>
  </si>
  <si>
    <t>B452700</t>
  </si>
  <si>
    <t>B454257</t>
  </si>
  <si>
    <t>B456832</t>
  </si>
  <si>
    <t>B456838</t>
  </si>
  <si>
    <t>B456839</t>
  </si>
  <si>
    <t>B463148</t>
  </si>
  <si>
    <t>B463149</t>
  </si>
  <si>
    <t>B467235</t>
  </si>
  <si>
    <t>B467238</t>
  </si>
  <si>
    <t>B477594</t>
  </si>
  <si>
    <t>B477595</t>
  </si>
  <si>
    <t>B477599</t>
  </si>
  <si>
    <t>B477600</t>
  </si>
  <si>
    <t>B477601</t>
  </si>
  <si>
    <t>B477602</t>
  </si>
  <si>
    <t>B486858</t>
  </si>
  <si>
    <t>B486862</t>
  </si>
  <si>
    <t>B494498</t>
  </si>
  <si>
    <t>B500527</t>
  </si>
  <si>
    <t>B500529</t>
  </si>
  <si>
    <t>B501852</t>
  </si>
  <si>
    <t>B508778</t>
  </si>
  <si>
    <t>B508779</t>
  </si>
  <si>
    <t>B512925</t>
  </si>
  <si>
    <t>B522407</t>
  </si>
  <si>
    <t>B522674</t>
  </si>
  <si>
    <t>B522675</t>
  </si>
  <si>
    <t>B522680</t>
  </si>
  <si>
    <t>B522682</t>
  </si>
  <si>
    <t>B522683</t>
  </si>
  <si>
    <t>B524541</t>
  </si>
  <si>
    <t>B536727</t>
  </si>
  <si>
    <t>B539202</t>
  </si>
  <si>
    <t>B539781</t>
  </si>
  <si>
    <t>B545244</t>
  </si>
  <si>
    <t>B545643</t>
  </si>
  <si>
    <t>B550433</t>
  </si>
  <si>
    <t>B556749</t>
  </si>
  <si>
    <t>B563939</t>
  </si>
  <si>
    <t>B576309</t>
  </si>
  <si>
    <t>B576310</t>
  </si>
  <si>
    <t>B578320</t>
  </si>
  <si>
    <t>B578327</t>
  </si>
  <si>
    <t>B578330</t>
  </si>
  <si>
    <t>B578333</t>
  </si>
  <si>
    <t>B578337</t>
  </si>
  <si>
    <t>B578338</t>
  </si>
  <si>
    <t>B578345</t>
  </si>
  <si>
    <t>B591864</t>
  </si>
  <si>
    <t>B591865</t>
  </si>
  <si>
    <t>B592443</t>
  </si>
  <si>
    <t>B592445</t>
  </si>
  <si>
    <t>B592448</t>
  </si>
  <si>
    <t>B592450</t>
  </si>
  <si>
    <t>B592541</t>
  </si>
  <si>
    <t>B613733</t>
  </si>
  <si>
    <t>B613734</t>
  </si>
  <si>
    <t>B613736</t>
  </si>
  <si>
    <t>B613737</t>
  </si>
  <si>
    <t>B613738</t>
  </si>
  <si>
    <t>B613739</t>
  </si>
  <si>
    <t>B613740</t>
  </si>
  <si>
    <t>B613741</t>
  </si>
  <si>
    <t>B616523</t>
  </si>
  <si>
    <t>B616525</t>
  </si>
  <si>
    <t>B629509</t>
  </si>
  <si>
    <t>B640109</t>
  </si>
  <si>
    <t>B645362</t>
  </si>
  <si>
    <t>B678478</t>
  </si>
  <si>
    <t>B681744</t>
  </si>
  <si>
    <t>B681749</t>
  </si>
  <si>
    <t>B681750</t>
  </si>
  <si>
    <t>B697208</t>
  </si>
  <si>
    <t>B703530</t>
  </si>
  <si>
    <t>B705548</t>
  </si>
  <si>
    <t>B718201</t>
  </si>
  <si>
    <t>B718203</t>
  </si>
  <si>
    <t>B718204</t>
  </si>
  <si>
    <t>B718257</t>
  </si>
  <si>
    <t>B729759</t>
  </si>
  <si>
    <t>B744985</t>
  </si>
  <si>
    <t>B760781</t>
  </si>
  <si>
    <t>B779226</t>
  </si>
  <si>
    <t>B793933</t>
  </si>
  <si>
    <t>B793934</t>
  </si>
  <si>
    <t>B796245</t>
  </si>
  <si>
    <t>B797935</t>
  </si>
  <si>
    <t>B797942</t>
  </si>
  <si>
    <t>B810813</t>
  </si>
  <si>
    <t>B816413</t>
  </si>
  <si>
    <t>B816415</t>
  </si>
  <si>
    <t>B816416</t>
  </si>
  <si>
    <t>B816420</t>
  </si>
  <si>
    <t>B824860</t>
  </si>
  <si>
    <t>B47176</t>
  </si>
  <si>
    <t>B47177</t>
  </si>
  <si>
    <t>B47178</t>
  </si>
  <si>
    <t>B47179</t>
  </si>
  <si>
    <t>B47185</t>
  </si>
  <si>
    <t>B63899</t>
  </si>
  <si>
    <t>B72924</t>
  </si>
  <si>
    <t>B83023</t>
  </si>
  <si>
    <t>B84412</t>
  </si>
  <si>
    <t>B84413</t>
  </si>
  <si>
    <t>B84414</t>
  </si>
  <si>
    <t>B84415</t>
  </si>
  <si>
    <t>B93278</t>
  </si>
  <si>
    <t>B98725</t>
  </si>
  <si>
    <t>B98726</t>
  </si>
  <si>
    <t>B105279</t>
  </si>
  <si>
    <t>B111524</t>
  </si>
  <si>
    <t>B111526</t>
  </si>
  <si>
    <t>B111527</t>
  </si>
  <si>
    <t>B111529</t>
  </si>
  <si>
    <t>B115133</t>
  </si>
  <si>
    <t>B115134</t>
  </si>
  <si>
    <t>B131318</t>
  </si>
  <si>
    <t>B131319</t>
  </si>
  <si>
    <t>B136168</t>
  </si>
  <si>
    <t>B145436</t>
  </si>
  <si>
    <t>B149608</t>
  </si>
  <si>
    <t>B149849</t>
  </si>
  <si>
    <t>B152720</t>
  </si>
  <si>
    <t>B154159</t>
  </si>
  <si>
    <t>B154160</t>
  </si>
  <si>
    <t>B161691</t>
  </si>
  <si>
    <t>B168787</t>
  </si>
  <si>
    <t>B168788</t>
  </si>
  <si>
    <t>B168789</t>
  </si>
  <si>
    <t>B178693</t>
  </si>
  <si>
    <t>B178694</t>
  </si>
  <si>
    <t>B181114</t>
  </si>
  <si>
    <t>B187679</t>
  </si>
  <si>
    <t>B187680</t>
  </si>
  <si>
    <t>B187681</t>
  </si>
  <si>
    <t>B187703</t>
  </si>
  <si>
    <t>B187704</t>
  </si>
  <si>
    <t>B187705</t>
  </si>
  <si>
    <t>B187706</t>
  </si>
  <si>
    <t>B187710</t>
  </si>
  <si>
    <t>B187711</t>
  </si>
  <si>
    <t>B187712</t>
  </si>
  <si>
    <t>B200081</t>
  </si>
  <si>
    <t>B200091</t>
  </si>
  <si>
    <t>B200092</t>
  </si>
  <si>
    <t>B215257</t>
  </si>
  <si>
    <t>B215258</t>
  </si>
  <si>
    <t>B224050</t>
  </si>
  <si>
    <t>B225588</t>
  </si>
  <si>
    <t>B225591</t>
  </si>
  <si>
    <t>B225592</t>
  </si>
  <si>
    <t>B228099</t>
  </si>
  <si>
    <t>B228272</t>
  </si>
  <si>
    <t>B228445</t>
  </si>
  <si>
    <t>B228446</t>
  </si>
  <si>
    <t>B228447</t>
  </si>
  <si>
    <t>B228448</t>
  </si>
  <si>
    <t>B245538</t>
  </si>
  <si>
    <t>B249951</t>
  </si>
  <si>
    <t>B249955</t>
  </si>
  <si>
    <t>B253934</t>
  </si>
  <si>
    <t>B258330</t>
  </si>
  <si>
    <t>B258331</t>
  </si>
  <si>
    <t>B269674</t>
  </si>
  <si>
    <t>B269675</t>
  </si>
  <si>
    <t>B269659</t>
  </si>
  <si>
    <t>B276626</t>
  </si>
  <si>
    <t>B281656</t>
  </si>
  <si>
    <t>B303550</t>
  </si>
  <si>
    <t>B303551</t>
  </si>
  <si>
    <t>B303552</t>
  </si>
  <si>
    <t>B303593</t>
  </si>
  <si>
    <t>B303606</t>
  </si>
  <si>
    <t>B303607</t>
  </si>
  <si>
    <t>B303616</t>
  </si>
  <si>
    <t>B308713</t>
  </si>
  <si>
    <t>B329003</t>
  </si>
  <si>
    <t>B330135</t>
  </si>
  <si>
    <t>B330142</t>
  </si>
  <si>
    <t>B330143</t>
  </si>
  <si>
    <t>B330357</t>
  </si>
  <si>
    <t>B336193</t>
  </si>
  <si>
    <t>B349828</t>
  </si>
  <si>
    <t>B349830</t>
  </si>
  <si>
    <t>B349831</t>
  </si>
  <si>
    <t>B360716</t>
  </si>
  <si>
    <t>B362332</t>
  </si>
  <si>
    <t>B362338</t>
  </si>
  <si>
    <t>B362339</t>
  </si>
  <si>
    <t>B362340</t>
  </si>
  <si>
    <t>B362341</t>
  </si>
  <si>
    <t>B362346</t>
  </si>
  <si>
    <t>B370279</t>
  </si>
  <si>
    <t>B370760</t>
  </si>
  <si>
    <t>B373321</t>
  </si>
  <si>
    <t>B373322</t>
  </si>
  <si>
    <t>B379459</t>
  </si>
  <si>
    <t>B381963</t>
  </si>
  <si>
    <t>B383766</t>
  </si>
  <si>
    <t>B392283</t>
  </si>
  <si>
    <t>B392574</t>
  </si>
  <si>
    <t>B392831</t>
  </si>
  <si>
    <t>B392833</t>
  </si>
  <si>
    <t>B393622</t>
  </si>
  <si>
    <t>B393624</t>
  </si>
  <si>
    <t>B393626</t>
  </si>
  <si>
    <t>B405729</t>
  </si>
  <si>
    <t>B407751</t>
  </si>
  <si>
    <t>B407752</t>
  </si>
  <si>
    <t>B407753</t>
  </si>
  <si>
    <t>B407754</t>
  </si>
  <si>
    <t>B407755</t>
  </si>
  <si>
    <t>B413314</t>
  </si>
  <si>
    <t>B413315</t>
  </si>
  <si>
    <t>B419715</t>
  </si>
  <si>
    <t>B419717</t>
  </si>
  <si>
    <t>B419718</t>
  </si>
  <si>
    <t>B423581</t>
  </si>
  <si>
    <t>B423582</t>
  </si>
  <si>
    <t>B430439</t>
  </si>
  <si>
    <t>B431185</t>
  </si>
  <si>
    <t>B433796</t>
  </si>
  <si>
    <t>B433797</t>
  </si>
  <si>
    <t>B433943</t>
  </si>
  <si>
    <t>B433949</t>
  </si>
  <si>
    <t>B433950</t>
  </si>
  <si>
    <t>B437641</t>
  </si>
  <si>
    <t>B446873</t>
  </si>
  <si>
    <t>B446877</t>
  </si>
  <si>
    <t>B446878</t>
  </si>
  <si>
    <t>B454735</t>
  </si>
  <si>
    <t>B454736</t>
  </si>
  <si>
    <t>B454739</t>
  </si>
  <si>
    <t>B463153</t>
  </si>
  <si>
    <t>B463154</t>
  </si>
  <si>
    <t>B463157</t>
  </si>
  <si>
    <t>B467242</t>
  </si>
  <si>
    <t>B467244</t>
  </si>
  <si>
    <t>B475110</t>
  </si>
  <si>
    <t>B478019</t>
  </si>
  <si>
    <t>B478020</t>
  </si>
  <si>
    <t>B485888</t>
  </si>
  <si>
    <t>B486848</t>
  </si>
  <si>
    <t>B486849</t>
  </si>
  <si>
    <t>B486866</t>
  </si>
  <si>
    <t>B486867</t>
  </si>
  <si>
    <t>B500542</t>
  </si>
  <si>
    <t>B500544</t>
  </si>
  <si>
    <t>B500545</t>
  </si>
  <si>
    <t>B504383</t>
  </si>
  <si>
    <t>B504384</t>
  </si>
  <si>
    <t>B504385</t>
  </si>
  <si>
    <t>B504970</t>
  </si>
  <si>
    <t>B513291</t>
  </si>
  <si>
    <t>B513292</t>
  </si>
  <si>
    <t>B515571</t>
  </si>
  <si>
    <t>B521676</t>
  </si>
  <si>
    <t>B522410</t>
  </si>
  <si>
    <t>B522411</t>
  </si>
  <si>
    <t>B522679</t>
  </si>
  <si>
    <t>B522681</t>
  </si>
  <si>
    <t>B524446</t>
  </si>
  <si>
    <t>B524447</t>
  </si>
  <si>
    <t>B525087</t>
  </si>
  <si>
    <t>B539453</t>
  </si>
  <si>
    <t>B539951</t>
  </si>
  <si>
    <t>B540231</t>
  </si>
  <si>
    <t>B540233</t>
  </si>
  <si>
    <t>B545637</t>
  </si>
  <si>
    <t>B545638</t>
  </si>
  <si>
    <t>B545639</t>
  </si>
  <si>
    <t>B545640</t>
  </si>
  <si>
    <t>B545641</t>
  </si>
  <si>
    <t>B554243</t>
  </si>
  <si>
    <t>B554246</t>
  </si>
  <si>
    <t>B557937</t>
  </si>
  <si>
    <t>B557939</t>
  </si>
  <si>
    <t>B557940</t>
  </si>
  <si>
    <t>B557941</t>
  </si>
  <si>
    <t>B558208</t>
  </si>
  <si>
    <t>B558211</t>
  </si>
  <si>
    <t>B561067</t>
  </si>
  <si>
    <t>B561068</t>
  </si>
  <si>
    <t>B561070</t>
  </si>
  <si>
    <t>B561071</t>
  </si>
  <si>
    <t>B576224</t>
  </si>
  <si>
    <t>B576228</t>
  </si>
  <si>
    <t>B576229</t>
  </si>
  <si>
    <t>B576230</t>
  </si>
  <si>
    <t>B576231</t>
  </si>
  <si>
    <t>B576232</t>
  </si>
  <si>
    <t>B576395</t>
  </si>
  <si>
    <t>B576396</t>
  </si>
  <si>
    <t>B576397</t>
  </si>
  <si>
    <t>B578919</t>
  </si>
  <si>
    <t>B578915</t>
  </si>
  <si>
    <t>B578924</t>
  </si>
  <si>
    <t>B578925</t>
  </si>
  <si>
    <t>B578926</t>
  </si>
  <si>
    <t>B578934</t>
  </si>
  <si>
    <t>B578938</t>
  </si>
  <si>
    <t>B578984</t>
  </si>
  <si>
    <t>B587962</t>
  </si>
  <si>
    <t>B613724</t>
  </si>
  <si>
    <t>B613728</t>
  </si>
  <si>
    <t>B613729</t>
  </si>
  <si>
    <t>B613730</t>
  </si>
  <si>
    <t>B614050</t>
  </si>
  <si>
    <t>B614051</t>
  </si>
  <si>
    <t>B614052</t>
  </si>
  <si>
    <t>B618300</t>
  </si>
  <si>
    <t>B618301</t>
  </si>
  <si>
    <t>B618302</t>
  </si>
  <si>
    <t>B618303</t>
  </si>
  <si>
    <t>B618304</t>
  </si>
  <si>
    <t>B618305</t>
  </si>
  <si>
    <t>B618311</t>
  </si>
  <si>
    <t>B636518</t>
  </si>
  <si>
    <t>B644811</t>
  </si>
  <si>
    <t>B645370</t>
  </si>
  <si>
    <t>B645372</t>
  </si>
  <si>
    <t>B645375</t>
  </si>
  <si>
    <t>B645410</t>
  </si>
  <si>
    <t>B665619</t>
  </si>
  <si>
    <t>B665620</t>
  </si>
  <si>
    <t>B679062</t>
  </si>
  <si>
    <t>B679708</t>
  </si>
  <si>
    <t>B679709</t>
  </si>
  <si>
    <t>B681759</t>
  </si>
  <si>
    <t>B683453</t>
  </si>
  <si>
    <t>B685376</t>
  </si>
  <si>
    <t>B685377</t>
  </si>
  <si>
    <t>B685378</t>
  </si>
  <si>
    <t>B685379</t>
  </si>
  <si>
    <t>B685380</t>
  </si>
  <si>
    <t>B698796</t>
  </si>
  <si>
    <t>B702119</t>
  </si>
  <si>
    <t>B702120</t>
  </si>
  <si>
    <t>B702121</t>
  </si>
  <si>
    <t>B709996</t>
  </si>
  <si>
    <t>B709997</t>
  </si>
  <si>
    <t>B718255</t>
  </si>
  <si>
    <t>B718256</t>
  </si>
  <si>
    <t>B732636</t>
  </si>
  <si>
    <t>B732638</t>
  </si>
  <si>
    <t>B732639</t>
  </si>
  <si>
    <t>B744957</t>
  </si>
  <si>
    <t>B744966</t>
  </si>
  <si>
    <t>B744979</t>
  </si>
  <si>
    <t>B745140</t>
  </si>
  <si>
    <t>B760933</t>
  </si>
  <si>
    <t>B760936</t>
  </si>
  <si>
    <t>B760937</t>
  </si>
  <si>
    <t>B760938</t>
  </si>
  <si>
    <t>B760939</t>
  </si>
  <si>
    <t>B760940</t>
  </si>
  <si>
    <t>B773266</t>
  </si>
  <si>
    <t>B779228</t>
  </si>
  <si>
    <t>B790560</t>
  </si>
  <si>
    <t>B790565</t>
  </si>
  <si>
    <t>B797124</t>
  </si>
  <si>
    <t>B797133</t>
  </si>
  <si>
    <t>B799404</t>
  </si>
  <si>
    <t>B810808</t>
  </si>
  <si>
    <t>B817289</t>
  </si>
  <si>
    <t>B822795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25"/>
  <sheetViews>
    <sheetView tabSelected="1" workbookViewId="0">
      <selection activeCell="D8" sqref="D8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46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72.468968958303</v>
      </c>
      <c r="C10" s="7" t="s">
        <v>10</v>
      </c>
      <c r="D10" s="11">
        <v>232615</v>
      </c>
      <c r="E10" s="12">
        <v>14.781599999999999</v>
      </c>
      <c r="F10" s="7" t="s">
        <v>22</v>
      </c>
      <c r="G10" s="13">
        <v>3438421.88</v>
      </c>
      <c r="H10" s="7" t="s">
        <v>23</v>
      </c>
      <c r="I10" s="12">
        <v>14.875</v>
      </c>
      <c r="J10" s="12">
        <v>14.65</v>
      </c>
    </row>
    <row r="11" spans="1:13" s="1" customFormat="1" ht="19.7" customHeight="1" x14ac:dyDescent="0.2">
      <c r="A11" s="14"/>
      <c r="B11" s="14"/>
      <c r="C11" s="15" t="s">
        <v>24</v>
      </c>
      <c r="D11" s="16">
        <v>232615</v>
      </c>
      <c r="E11" s="17">
        <v>14.781599999999999</v>
      </c>
      <c r="F11" s="14"/>
      <c r="G11" s="18">
        <v>3438421.88</v>
      </c>
      <c r="H11" s="14"/>
      <c r="I11" s="17">
        <v>14.875</v>
      </c>
      <c r="J11" s="17">
        <v>14.65</v>
      </c>
    </row>
    <row r="12" spans="1:13" s="1" customFormat="1" ht="19.7" customHeight="1" x14ac:dyDescent="0.2">
      <c r="A12" s="7" t="s">
        <v>12</v>
      </c>
      <c r="B12" s="10">
        <v>45972.468968958303</v>
      </c>
      <c r="C12" s="7" t="s">
        <v>10</v>
      </c>
      <c r="D12" s="11">
        <v>169062</v>
      </c>
      <c r="E12" s="12">
        <v>162.27289999999999</v>
      </c>
      <c r="F12" s="7" t="s">
        <v>25</v>
      </c>
      <c r="G12" s="13">
        <v>27434181.02</v>
      </c>
      <c r="H12" s="7" t="s">
        <v>26</v>
      </c>
      <c r="I12" s="12">
        <v>163</v>
      </c>
      <c r="J12" s="12">
        <v>161.19999999999999</v>
      </c>
    </row>
    <row r="13" spans="1:13" s="1" customFormat="1" ht="19.7" customHeight="1" x14ac:dyDescent="0.2">
      <c r="A13" s="14"/>
      <c r="B13" s="14"/>
      <c r="C13" s="15" t="s">
        <v>24</v>
      </c>
      <c r="D13" s="16">
        <v>169062</v>
      </c>
      <c r="E13" s="17">
        <v>162.27289999999999</v>
      </c>
      <c r="F13" s="14"/>
      <c r="G13" s="18">
        <v>27434181.02</v>
      </c>
      <c r="H13" s="14"/>
      <c r="I13" s="17">
        <v>163</v>
      </c>
      <c r="J13" s="17">
        <v>161.19999999999999</v>
      </c>
    </row>
    <row r="14" spans="1:13" s="1" customFormat="1" ht="19.7" customHeight="1" x14ac:dyDescent="0.2">
      <c r="A14" s="7" t="s">
        <v>12</v>
      </c>
      <c r="B14" s="10">
        <v>45972.468968958303</v>
      </c>
      <c r="C14" s="7" t="s">
        <v>10</v>
      </c>
      <c r="D14" s="11">
        <v>21146</v>
      </c>
      <c r="E14" s="12">
        <v>110.3198</v>
      </c>
      <c r="F14" s="7" t="s">
        <v>27</v>
      </c>
      <c r="G14" s="13">
        <v>2332822.4900000002</v>
      </c>
      <c r="H14" s="7" t="s">
        <v>28</v>
      </c>
      <c r="I14" s="12">
        <v>111</v>
      </c>
      <c r="J14" s="12">
        <v>109.5</v>
      </c>
    </row>
    <row r="15" spans="1:13" s="1" customFormat="1" ht="19.7" customHeight="1" x14ac:dyDescent="0.2">
      <c r="A15" s="14"/>
      <c r="B15" s="14"/>
      <c r="C15" s="15" t="s">
        <v>24</v>
      </c>
      <c r="D15" s="16">
        <v>21146</v>
      </c>
      <c r="E15" s="17">
        <v>110.3198</v>
      </c>
      <c r="F15" s="14"/>
      <c r="G15" s="18">
        <v>2332822.4900000002</v>
      </c>
      <c r="H15" s="14"/>
      <c r="I15" s="17">
        <v>111</v>
      </c>
      <c r="J15" s="17">
        <v>109.5</v>
      </c>
    </row>
    <row r="16" spans="1:13" s="1" customFormat="1" ht="19.7" customHeight="1" x14ac:dyDescent="0.2">
      <c r="A16" s="34" t="s">
        <v>547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548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72</v>
      </c>
      <c r="C21" s="23">
        <v>45972.375745463003</v>
      </c>
      <c r="D21" s="21" t="s">
        <v>10</v>
      </c>
      <c r="E21" s="21" t="s">
        <v>22</v>
      </c>
      <c r="F21" s="24">
        <v>14.65</v>
      </c>
      <c r="G21" s="21" t="s">
        <v>39</v>
      </c>
      <c r="H21" s="25">
        <v>437</v>
      </c>
      <c r="I21" s="26">
        <v>6402.05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72</v>
      </c>
      <c r="C22" s="29">
        <v>45972.375745463003</v>
      </c>
      <c r="D22" s="27" t="s">
        <v>10</v>
      </c>
      <c r="E22" s="27" t="s">
        <v>22</v>
      </c>
      <c r="F22" s="30">
        <v>14.65</v>
      </c>
      <c r="G22" s="27" t="s">
        <v>39</v>
      </c>
      <c r="H22" s="31">
        <v>2337</v>
      </c>
      <c r="I22" s="32">
        <v>34237.050000000003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72</v>
      </c>
      <c r="C23" s="23">
        <v>45972.375745463003</v>
      </c>
      <c r="D23" s="21" t="s">
        <v>10</v>
      </c>
      <c r="E23" s="21" t="s">
        <v>22</v>
      </c>
      <c r="F23" s="24">
        <v>14.65</v>
      </c>
      <c r="G23" s="21" t="s">
        <v>39</v>
      </c>
      <c r="H23" s="25">
        <v>1307</v>
      </c>
      <c r="I23" s="26">
        <v>19147.55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72</v>
      </c>
      <c r="C24" s="29">
        <v>45972.375745463003</v>
      </c>
      <c r="D24" s="27" t="s">
        <v>10</v>
      </c>
      <c r="E24" s="27" t="s">
        <v>22</v>
      </c>
      <c r="F24" s="30">
        <v>14.65</v>
      </c>
      <c r="G24" s="27" t="s">
        <v>39</v>
      </c>
      <c r="H24" s="31">
        <v>2438</v>
      </c>
      <c r="I24" s="32">
        <v>35716.699999999997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72</v>
      </c>
      <c r="C25" s="23">
        <v>45972.375745463003</v>
      </c>
      <c r="D25" s="21" t="s">
        <v>10</v>
      </c>
      <c r="E25" s="21" t="s">
        <v>22</v>
      </c>
      <c r="F25" s="24">
        <v>14.65</v>
      </c>
      <c r="G25" s="21" t="s">
        <v>39</v>
      </c>
      <c r="H25" s="25">
        <v>915</v>
      </c>
      <c r="I25" s="26">
        <v>13404.75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72</v>
      </c>
      <c r="C26" s="29">
        <v>45972.375745463003</v>
      </c>
      <c r="D26" s="27" t="s">
        <v>10</v>
      </c>
      <c r="E26" s="27" t="s">
        <v>22</v>
      </c>
      <c r="F26" s="30">
        <v>14.65</v>
      </c>
      <c r="G26" s="27" t="s">
        <v>39</v>
      </c>
      <c r="H26" s="31">
        <v>396</v>
      </c>
      <c r="I26" s="32">
        <v>5801.4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72</v>
      </c>
      <c r="C27" s="23">
        <v>45972.384125578697</v>
      </c>
      <c r="D27" s="21" t="s">
        <v>10</v>
      </c>
      <c r="E27" s="21" t="s">
        <v>22</v>
      </c>
      <c r="F27" s="24">
        <v>14.69</v>
      </c>
      <c r="G27" s="21" t="s">
        <v>39</v>
      </c>
      <c r="H27" s="25">
        <v>630</v>
      </c>
      <c r="I27" s="26">
        <v>9254.7000000000007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72</v>
      </c>
      <c r="C28" s="29">
        <v>45972.384125578697</v>
      </c>
      <c r="D28" s="27" t="s">
        <v>10</v>
      </c>
      <c r="E28" s="27" t="s">
        <v>22</v>
      </c>
      <c r="F28" s="30">
        <v>14.69</v>
      </c>
      <c r="G28" s="27" t="s">
        <v>39</v>
      </c>
      <c r="H28" s="31">
        <v>1867</v>
      </c>
      <c r="I28" s="32">
        <v>27426.23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72</v>
      </c>
      <c r="C29" s="23">
        <v>45972.384125578697</v>
      </c>
      <c r="D29" s="21" t="s">
        <v>10</v>
      </c>
      <c r="E29" s="21" t="s">
        <v>22</v>
      </c>
      <c r="F29" s="24">
        <v>14.69</v>
      </c>
      <c r="G29" s="21" t="s">
        <v>39</v>
      </c>
      <c r="H29" s="25">
        <v>630</v>
      </c>
      <c r="I29" s="26">
        <v>9254.7000000000007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72</v>
      </c>
      <c r="C30" s="29">
        <v>45972.384125578697</v>
      </c>
      <c r="D30" s="27" t="s">
        <v>10</v>
      </c>
      <c r="E30" s="27" t="s">
        <v>22</v>
      </c>
      <c r="F30" s="30">
        <v>14.69</v>
      </c>
      <c r="G30" s="27" t="s">
        <v>39</v>
      </c>
      <c r="H30" s="31">
        <v>630</v>
      </c>
      <c r="I30" s="32">
        <v>9254.7000000000007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72</v>
      </c>
      <c r="C31" s="23">
        <v>45972.384125752302</v>
      </c>
      <c r="D31" s="21" t="s">
        <v>10</v>
      </c>
      <c r="E31" s="21" t="s">
        <v>22</v>
      </c>
      <c r="F31" s="24">
        <v>14.69</v>
      </c>
      <c r="G31" s="21" t="s">
        <v>39</v>
      </c>
      <c r="H31" s="25">
        <v>630</v>
      </c>
      <c r="I31" s="26">
        <v>9254.7000000000007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72</v>
      </c>
      <c r="C32" s="29">
        <v>45972.384129525497</v>
      </c>
      <c r="D32" s="27" t="s">
        <v>10</v>
      </c>
      <c r="E32" s="27" t="s">
        <v>22</v>
      </c>
      <c r="F32" s="30">
        <v>14.69</v>
      </c>
      <c r="G32" s="27" t="s">
        <v>39</v>
      </c>
      <c r="H32" s="31">
        <v>543</v>
      </c>
      <c r="I32" s="32">
        <v>7976.67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72</v>
      </c>
      <c r="C33" s="23">
        <v>45972.3856706597</v>
      </c>
      <c r="D33" s="21" t="s">
        <v>10</v>
      </c>
      <c r="E33" s="21" t="s">
        <v>22</v>
      </c>
      <c r="F33" s="24">
        <v>14.68</v>
      </c>
      <c r="G33" s="21" t="s">
        <v>39</v>
      </c>
      <c r="H33" s="25">
        <v>3387</v>
      </c>
      <c r="I33" s="26">
        <v>49721.16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72</v>
      </c>
      <c r="C34" s="29">
        <v>45972.3871861921</v>
      </c>
      <c r="D34" s="27" t="s">
        <v>10</v>
      </c>
      <c r="E34" s="27" t="s">
        <v>22</v>
      </c>
      <c r="F34" s="30">
        <v>14.685</v>
      </c>
      <c r="G34" s="27" t="s">
        <v>39</v>
      </c>
      <c r="H34" s="31">
        <v>1222</v>
      </c>
      <c r="I34" s="32">
        <v>17945.07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72</v>
      </c>
      <c r="C35" s="23">
        <v>45972.3871861921</v>
      </c>
      <c r="D35" s="21" t="s">
        <v>10</v>
      </c>
      <c r="E35" s="21" t="s">
        <v>22</v>
      </c>
      <c r="F35" s="24">
        <v>14.685</v>
      </c>
      <c r="G35" s="21" t="s">
        <v>39</v>
      </c>
      <c r="H35" s="25">
        <v>348</v>
      </c>
      <c r="I35" s="26">
        <v>5110.38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72</v>
      </c>
      <c r="C36" s="29">
        <v>45972.391815960698</v>
      </c>
      <c r="D36" s="27" t="s">
        <v>10</v>
      </c>
      <c r="E36" s="27" t="s">
        <v>22</v>
      </c>
      <c r="F36" s="30">
        <v>14.705</v>
      </c>
      <c r="G36" s="27" t="s">
        <v>39</v>
      </c>
      <c r="H36" s="31">
        <v>106</v>
      </c>
      <c r="I36" s="32">
        <v>1558.73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72</v>
      </c>
      <c r="C37" s="23">
        <v>45972.391815960698</v>
      </c>
      <c r="D37" s="21" t="s">
        <v>10</v>
      </c>
      <c r="E37" s="21" t="s">
        <v>22</v>
      </c>
      <c r="F37" s="24">
        <v>14.705</v>
      </c>
      <c r="G37" s="21" t="s">
        <v>39</v>
      </c>
      <c r="H37" s="25">
        <v>1042</v>
      </c>
      <c r="I37" s="26">
        <v>15322.61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72</v>
      </c>
      <c r="C38" s="29">
        <v>45972.391925162003</v>
      </c>
      <c r="D38" s="27" t="s">
        <v>10</v>
      </c>
      <c r="E38" s="27" t="s">
        <v>22</v>
      </c>
      <c r="F38" s="30">
        <v>14.7</v>
      </c>
      <c r="G38" s="27" t="s">
        <v>39</v>
      </c>
      <c r="H38" s="31">
        <v>114</v>
      </c>
      <c r="I38" s="32">
        <v>1675.8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72</v>
      </c>
      <c r="C39" s="23">
        <v>45972.391925162003</v>
      </c>
      <c r="D39" s="21" t="s">
        <v>10</v>
      </c>
      <c r="E39" s="21" t="s">
        <v>22</v>
      </c>
      <c r="F39" s="24">
        <v>14.7</v>
      </c>
      <c r="G39" s="21" t="s">
        <v>39</v>
      </c>
      <c r="H39" s="25">
        <v>1336</v>
      </c>
      <c r="I39" s="26">
        <v>19639.2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72</v>
      </c>
      <c r="C40" s="29">
        <v>45972.391925162003</v>
      </c>
      <c r="D40" s="27" t="s">
        <v>10</v>
      </c>
      <c r="E40" s="27" t="s">
        <v>22</v>
      </c>
      <c r="F40" s="30">
        <v>14.7</v>
      </c>
      <c r="G40" s="27" t="s">
        <v>39</v>
      </c>
      <c r="H40" s="31">
        <v>1481</v>
      </c>
      <c r="I40" s="32">
        <v>21770.7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72</v>
      </c>
      <c r="C41" s="23">
        <v>45972.392310138901</v>
      </c>
      <c r="D41" s="21" t="s">
        <v>10</v>
      </c>
      <c r="E41" s="21" t="s">
        <v>22</v>
      </c>
      <c r="F41" s="24">
        <v>14.695</v>
      </c>
      <c r="G41" s="21" t="s">
        <v>39</v>
      </c>
      <c r="H41" s="25">
        <v>1347</v>
      </c>
      <c r="I41" s="26">
        <v>19794.169999999998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72</v>
      </c>
      <c r="C42" s="29">
        <v>45972.392362592604</v>
      </c>
      <c r="D42" s="27" t="s">
        <v>10</v>
      </c>
      <c r="E42" s="27" t="s">
        <v>22</v>
      </c>
      <c r="F42" s="30">
        <v>14.685</v>
      </c>
      <c r="G42" s="27" t="s">
        <v>39</v>
      </c>
      <c r="H42" s="31">
        <v>575</v>
      </c>
      <c r="I42" s="32">
        <v>8443.8799999999992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72</v>
      </c>
      <c r="C43" s="23">
        <v>45972.392362592604</v>
      </c>
      <c r="D43" s="21" t="s">
        <v>10</v>
      </c>
      <c r="E43" s="21" t="s">
        <v>22</v>
      </c>
      <c r="F43" s="24">
        <v>14.685</v>
      </c>
      <c r="G43" s="21" t="s">
        <v>39</v>
      </c>
      <c r="H43" s="25">
        <v>804</v>
      </c>
      <c r="I43" s="26">
        <v>11806.74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72</v>
      </c>
      <c r="C44" s="29">
        <v>45972.396643437503</v>
      </c>
      <c r="D44" s="27" t="s">
        <v>10</v>
      </c>
      <c r="E44" s="27" t="s">
        <v>22</v>
      </c>
      <c r="F44" s="30">
        <v>14.664999999999999</v>
      </c>
      <c r="G44" s="27" t="s">
        <v>39</v>
      </c>
      <c r="H44" s="31">
        <v>980</v>
      </c>
      <c r="I44" s="32">
        <v>14371.7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72</v>
      </c>
      <c r="C45" s="23">
        <v>45972.396643437503</v>
      </c>
      <c r="D45" s="21" t="s">
        <v>10</v>
      </c>
      <c r="E45" s="21" t="s">
        <v>22</v>
      </c>
      <c r="F45" s="24">
        <v>14.664999999999999</v>
      </c>
      <c r="G45" s="21" t="s">
        <v>39</v>
      </c>
      <c r="H45" s="25">
        <v>616</v>
      </c>
      <c r="I45" s="26">
        <v>9033.64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72</v>
      </c>
      <c r="C46" s="29">
        <v>45972.396643692096</v>
      </c>
      <c r="D46" s="27" t="s">
        <v>10</v>
      </c>
      <c r="E46" s="27" t="s">
        <v>22</v>
      </c>
      <c r="F46" s="30">
        <v>14.664999999999999</v>
      </c>
      <c r="G46" s="27" t="s">
        <v>39</v>
      </c>
      <c r="H46" s="31">
        <v>980</v>
      </c>
      <c r="I46" s="32">
        <v>14371.7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72</v>
      </c>
      <c r="C47" s="23">
        <v>45972.396643692096</v>
      </c>
      <c r="D47" s="21" t="s">
        <v>10</v>
      </c>
      <c r="E47" s="21" t="s">
        <v>22</v>
      </c>
      <c r="F47" s="24">
        <v>14.664999999999999</v>
      </c>
      <c r="G47" s="21" t="s">
        <v>39</v>
      </c>
      <c r="H47" s="25">
        <v>616</v>
      </c>
      <c r="I47" s="26">
        <v>9033.64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72</v>
      </c>
      <c r="C48" s="29">
        <v>45972.396643911998</v>
      </c>
      <c r="D48" s="27" t="s">
        <v>10</v>
      </c>
      <c r="E48" s="27" t="s">
        <v>22</v>
      </c>
      <c r="F48" s="30">
        <v>14.664999999999999</v>
      </c>
      <c r="G48" s="27" t="s">
        <v>39</v>
      </c>
      <c r="H48" s="31">
        <v>86</v>
      </c>
      <c r="I48" s="32">
        <v>1261.19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72</v>
      </c>
      <c r="C49" s="23">
        <v>45972.396643911998</v>
      </c>
      <c r="D49" s="21" t="s">
        <v>10</v>
      </c>
      <c r="E49" s="21" t="s">
        <v>22</v>
      </c>
      <c r="F49" s="24">
        <v>14.664999999999999</v>
      </c>
      <c r="G49" s="21" t="s">
        <v>39</v>
      </c>
      <c r="H49" s="25">
        <v>326</v>
      </c>
      <c r="I49" s="26">
        <v>4780.79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72</v>
      </c>
      <c r="C50" s="29">
        <v>45972.396643911998</v>
      </c>
      <c r="D50" s="27" t="s">
        <v>10</v>
      </c>
      <c r="E50" s="27" t="s">
        <v>22</v>
      </c>
      <c r="F50" s="30">
        <v>14.664999999999999</v>
      </c>
      <c r="G50" s="27" t="s">
        <v>39</v>
      </c>
      <c r="H50" s="31">
        <v>290</v>
      </c>
      <c r="I50" s="32">
        <v>4252.8500000000004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72</v>
      </c>
      <c r="C51" s="23">
        <v>45972.396643911998</v>
      </c>
      <c r="D51" s="21" t="s">
        <v>10</v>
      </c>
      <c r="E51" s="21" t="s">
        <v>22</v>
      </c>
      <c r="F51" s="24">
        <v>14.664999999999999</v>
      </c>
      <c r="G51" s="21" t="s">
        <v>39</v>
      </c>
      <c r="H51" s="25">
        <v>15</v>
      </c>
      <c r="I51" s="26">
        <v>219.98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72</v>
      </c>
      <c r="C52" s="29">
        <v>45972.401129016202</v>
      </c>
      <c r="D52" s="27" t="s">
        <v>10</v>
      </c>
      <c r="E52" s="27" t="s">
        <v>22</v>
      </c>
      <c r="F52" s="30">
        <v>14.68</v>
      </c>
      <c r="G52" s="27" t="s">
        <v>39</v>
      </c>
      <c r="H52" s="31">
        <v>1138</v>
      </c>
      <c r="I52" s="32">
        <v>16705.84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72</v>
      </c>
      <c r="C53" s="23">
        <v>45972.401129016202</v>
      </c>
      <c r="D53" s="21" t="s">
        <v>10</v>
      </c>
      <c r="E53" s="21" t="s">
        <v>22</v>
      </c>
      <c r="F53" s="24">
        <v>14.68</v>
      </c>
      <c r="G53" s="21" t="s">
        <v>39</v>
      </c>
      <c r="H53" s="25">
        <v>1164</v>
      </c>
      <c r="I53" s="26">
        <v>17087.52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72</v>
      </c>
      <c r="C54" s="29">
        <v>45972.402494536997</v>
      </c>
      <c r="D54" s="27" t="s">
        <v>10</v>
      </c>
      <c r="E54" s="27" t="s">
        <v>22</v>
      </c>
      <c r="F54" s="30">
        <v>14.685</v>
      </c>
      <c r="G54" s="27" t="s">
        <v>39</v>
      </c>
      <c r="H54" s="31">
        <v>1429</v>
      </c>
      <c r="I54" s="32">
        <v>20984.87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72</v>
      </c>
      <c r="C55" s="23">
        <v>45972.405467338001</v>
      </c>
      <c r="D55" s="21" t="s">
        <v>10</v>
      </c>
      <c r="E55" s="21" t="s">
        <v>22</v>
      </c>
      <c r="F55" s="24">
        <v>14.7</v>
      </c>
      <c r="G55" s="21" t="s">
        <v>39</v>
      </c>
      <c r="H55" s="25">
        <v>1484</v>
      </c>
      <c r="I55" s="26">
        <v>21814.799999999999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72</v>
      </c>
      <c r="C56" s="29">
        <v>45972.405467338001</v>
      </c>
      <c r="D56" s="27" t="s">
        <v>10</v>
      </c>
      <c r="E56" s="27" t="s">
        <v>22</v>
      </c>
      <c r="F56" s="30">
        <v>14.7</v>
      </c>
      <c r="G56" s="27" t="s">
        <v>39</v>
      </c>
      <c r="H56" s="31">
        <v>1370</v>
      </c>
      <c r="I56" s="32">
        <v>20139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72</v>
      </c>
      <c r="C57" s="23">
        <v>45972.405467349497</v>
      </c>
      <c r="D57" s="21" t="s">
        <v>10</v>
      </c>
      <c r="E57" s="21" t="s">
        <v>22</v>
      </c>
      <c r="F57" s="24">
        <v>14.695</v>
      </c>
      <c r="G57" s="21" t="s">
        <v>39</v>
      </c>
      <c r="H57" s="25">
        <v>1434</v>
      </c>
      <c r="I57" s="26">
        <v>21072.63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72</v>
      </c>
      <c r="C58" s="29">
        <v>45972.4098950232</v>
      </c>
      <c r="D58" s="27" t="s">
        <v>10</v>
      </c>
      <c r="E58" s="27" t="s">
        <v>22</v>
      </c>
      <c r="F58" s="30">
        <v>14.725</v>
      </c>
      <c r="G58" s="27" t="s">
        <v>39</v>
      </c>
      <c r="H58" s="31">
        <v>1516</v>
      </c>
      <c r="I58" s="32">
        <v>22323.1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72</v>
      </c>
      <c r="C59" s="23">
        <v>45972.410529305598</v>
      </c>
      <c r="D59" s="21" t="s">
        <v>10</v>
      </c>
      <c r="E59" s="21" t="s">
        <v>22</v>
      </c>
      <c r="F59" s="24">
        <v>14.72</v>
      </c>
      <c r="G59" s="21" t="s">
        <v>39</v>
      </c>
      <c r="H59" s="25">
        <v>2730</v>
      </c>
      <c r="I59" s="26">
        <v>40185.599999999999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72</v>
      </c>
      <c r="C60" s="29">
        <v>45972.413530949103</v>
      </c>
      <c r="D60" s="27" t="s">
        <v>10</v>
      </c>
      <c r="E60" s="27" t="s">
        <v>22</v>
      </c>
      <c r="F60" s="30">
        <v>14.72</v>
      </c>
      <c r="G60" s="27" t="s">
        <v>39</v>
      </c>
      <c r="H60" s="31">
        <v>1342</v>
      </c>
      <c r="I60" s="32">
        <v>19754.240000000002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72</v>
      </c>
      <c r="C61" s="23">
        <v>45972.4170725</v>
      </c>
      <c r="D61" s="21" t="s">
        <v>10</v>
      </c>
      <c r="E61" s="21" t="s">
        <v>22</v>
      </c>
      <c r="F61" s="24">
        <v>14.73</v>
      </c>
      <c r="G61" s="21" t="s">
        <v>39</v>
      </c>
      <c r="H61" s="25">
        <v>1047</v>
      </c>
      <c r="I61" s="26">
        <v>15422.31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72</v>
      </c>
      <c r="C62" s="29">
        <v>45972.4179854514</v>
      </c>
      <c r="D62" s="27" t="s">
        <v>10</v>
      </c>
      <c r="E62" s="27" t="s">
        <v>22</v>
      </c>
      <c r="F62" s="30">
        <v>14.73</v>
      </c>
      <c r="G62" s="27" t="s">
        <v>39</v>
      </c>
      <c r="H62" s="31">
        <v>2731</v>
      </c>
      <c r="I62" s="32">
        <v>40227.629999999997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72</v>
      </c>
      <c r="C63" s="23">
        <v>45972.417991169001</v>
      </c>
      <c r="D63" s="21" t="s">
        <v>10</v>
      </c>
      <c r="E63" s="21" t="s">
        <v>22</v>
      </c>
      <c r="F63" s="24">
        <v>14.725</v>
      </c>
      <c r="G63" s="21" t="s">
        <v>39</v>
      </c>
      <c r="H63" s="25">
        <v>1398</v>
      </c>
      <c r="I63" s="26">
        <v>20585.55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72</v>
      </c>
      <c r="C64" s="29">
        <v>45972.420747893499</v>
      </c>
      <c r="D64" s="27" t="s">
        <v>10</v>
      </c>
      <c r="E64" s="27" t="s">
        <v>22</v>
      </c>
      <c r="F64" s="30">
        <v>14.72</v>
      </c>
      <c r="G64" s="27" t="s">
        <v>39</v>
      </c>
      <c r="H64" s="31">
        <v>1265</v>
      </c>
      <c r="I64" s="32">
        <v>18620.8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72</v>
      </c>
      <c r="C65" s="23">
        <v>45972.424255520797</v>
      </c>
      <c r="D65" s="21" t="s">
        <v>10</v>
      </c>
      <c r="E65" s="21" t="s">
        <v>22</v>
      </c>
      <c r="F65" s="24">
        <v>14.74</v>
      </c>
      <c r="G65" s="21" t="s">
        <v>39</v>
      </c>
      <c r="H65" s="25">
        <v>2542</v>
      </c>
      <c r="I65" s="26">
        <v>37469.08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72</v>
      </c>
      <c r="C66" s="29">
        <v>45972.425528263899</v>
      </c>
      <c r="D66" s="27" t="s">
        <v>10</v>
      </c>
      <c r="E66" s="27" t="s">
        <v>22</v>
      </c>
      <c r="F66" s="30">
        <v>14.73</v>
      </c>
      <c r="G66" s="27" t="s">
        <v>39</v>
      </c>
      <c r="H66" s="31">
        <v>332</v>
      </c>
      <c r="I66" s="32">
        <v>4890.3599999999997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72</v>
      </c>
      <c r="C67" s="23">
        <v>45972.425528263899</v>
      </c>
      <c r="D67" s="21" t="s">
        <v>10</v>
      </c>
      <c r="E67" s="21" t="s">
        <v>22</v>
      </c>
      <c r="F67" s="24">
        <v>14.73</v>
      </c>
      <c r="G67" s="21" t="s">
        <v>39</v>
      </c>
      <c r="H67" s="25">
        <v>912</v>
      </c>
      <c r="I67" s="26">
        <v>13433.76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72</v>
      </c>
      <c r="C68" s="29">
        <v>45972.427842372701</v>
      </c>
      <c r="D68" s="27" t="s">
        <v>10</v>
      </c>
      <c r="E68" s="27" t="s">
        <v>22</v>
      </c>
      <c r="F68" s="30">
        <v>14.734999999999999</v>
      </c>
      <c r="G68" s="27" t="s">
        <v>39</v>
      </c>
      <c r="H68" s="31">
        <v>737</v>
      </c>
      <c r="I68" s="32">
        <v>10859.7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72</v>
      </c>
      <c r="C69" s="23">
        <v>45972.427842372701</v>
      </c>
      <c r="D69" s="21" t="s">
        <v>10</v>
      </c>
      <c r="E69" s="21" t="s">
        <v>22</v>
      </c>
      <c r="F69" s="24">
        <v>14.734999999999999</v>
      </c>
      <c r="G69" s="21" t="s">
        <v>39</v>
      </c>
      <c r="H69" s="25">
        <v>20</v>
      </c>
      <c r="I69" s="26">
        <v>294.7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72</v>
      </c>
      <c r="C70" s="29">
        <v>45972.427842372701</v>
      </c>
      <c r="D70" s="27" t="s">
        <v>10</v>
      </c>
      <c r="E70" s="27" t="s">
        <v>22</v>
      </c>
      <c r="F70" s="30">
        <v>14.734999999999999</v>
      </c>
      <c r="G70" s="27" t="s">
        <v>39</v>
      </c>
      <c r="H70" s="31">
        <v>717</v>
      </c>
      <c r="I70" s="32">
        <v>10565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72</v>
      </c>
      <c r="C71" s="23">
        <v>45972.427842372701</v>
      </c>
      <c r="D71" s="21" t="s">
        <v>10</v>
      </c>
      <c r="E71" s="21" t="s">
        <v>22</v>
      </c>
      <c r="F71" s="24">
        <v>14.734999999999999</v>
      </c>
      <c r="G71" s="21" t="s">
        <v>39</v>
      </c>
      <c r="H71" s="25">
        <v>1056</v>
      </c>
      <c r="I71" s="26">
        <v>15560.16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72</v>
      </c>
      <c r="C72" s="29">
        <v>45972.427842372701</v>
      </c>
      <c r="D72" s="27" t="s">
        <v>10</v>
      </c>
      <c r="E72" s="27" t="s">
        <v>22</v>
      </c>
      <c r="F72" s="30">
        <v>14.734999999999999</v>
      </c>
      <c r="G72" s="27" t="s">
        <v>39</v>
      </c>
      <c r="H72" s="31">
        <v>10</v>
      </c>
      <c r="I72" s="32">
        <v>147.35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72</v>
      </c>
      <c r="C73" s="23">
        <v>45972.427842372701</v>
      </c>
      <c r="D73" s="21" t="s">
        <v>10</v>
      </c>
      <c r="E73" s="21" t="s">
        <v>22</v>
      </c>
      <c r="F73" s="24">
        <v>14.734999999999999</v>
      </c>
      <c r="G73" s="21" t="s">
        <v>39</v>
      </c>
      <c r="H73" s="25">
        <v>727</v>
      </c>
      <c r="I73" s="26">
        <v>10712.35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72</v>
      </c>
      <c r="C74" s="29">
        <v>45972.427842372701</v>
      </c>
      <c r="D74" s="27" t="s">
        <v>10</v>
      </c>
      <c r="E74" s="27" t="s">
        <v>22</v>
      </c>
      <c r="F74" s="30">
        <v>14.734999999999999</v>
      </c>
      <c r="G74" s="27" t="s">
        <v>39</v>
      </c>
      <c r="H74" s="31">
        <v>10</v>
      </c>
      <c r="I74" s="32">
        <v>147.35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72</v>
      </c>
      <c r="C75" s="23">
        <v>45972.429827361098</v>
      </c>
      <c r="D75" s="21" t="s">
        <v>10</v>
      </c>
      <c r="E75" s="21" t="s">
        <v>22</v>
      </c>
      <c r="F75" s="24">
        <v>14.725</v>
      </c>
      <c r="G75" s="21" t="s">
        <v>39</v>
      </c>
      <c r="H75" s="25">
        <v>910</v>
      </c>
      <c r="I75" s="26">
        <v>13399.75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72</v>
      </c>
      <c r="C76" s="29">
        <v>45972.429827361098</v>
      </c>
      <c r="D76" s="27" t="s">
        <v>10</v>
      </c>
      <c r="E76" s="27" t="s">
        <v>22</v>
      </c>
      <c r="F76" s="30">
        <v>14.725</v>
      </c>
      <c r="G76" s="27" t="s">
        <v>39</v>
      </c>
      <c r="H76" s="31">
        <v>228</v>
      </c>
      <c r="I76" s="32">
        <v>3357.3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72</v>
      </c>
      <c r="C77" s="23">
        <v>45972.435076886599</v>
      </c>
      <c r="D77" s="21" t="s">
        <v>10</v>
      </c>
      <c r="E77" s="21" t="s">
        <v>22</v>
      </c>
      <c r="F77" s="24">
        <v>14.744999999999999</v>
      </c>
      <c r="G77" s="21" t="s">
        <v>39</v>
      </c>
      <c r="H77" s="25">
        <v>973</v>
      </c>
      <c r="I77" s="26">
        <v>14346.89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72</v>
      </c>
      <c r="C78" s="29">
        <v>45972.4369637731</v>
      </c>
      <c r="D78" s="27" t="s">
        <v>10</v>
      </c>
      <c r="E78" s="27" t="s">
        <v>22</v>
      </c>
      <c r="F78" s="30">
        <v>14.75</v>
      </c>
      <c r="G78" s="27" t="s">
        <v>39</v>
      </c>
      <c r="H78" s="31">
        <v>955</v>
      </c>
      <c r="I78" s="32">
        <v>14086.25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72</v>
      </c>
      <c r="C79" s="23">
        <v>45972.4369637731</v>
      </c>
      <c r="D79" s="21" t="s">
        <v>10</v>
      </c>
      <c r="E79" s="21" t="s">
        <v>22</v>
      </c>
      <c r="F79" s="24">
        <v>14.75</v>
      </c>
      <c r="G79" s="21" t="s">
        <v>39</v>
      </c>
      <c r="H79" s="25">
        <v>3382</v>
      </c>
      <c r="I79" s="26">
        <v>49884.5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72</v>
      </c>
      <c r="C80" s="29">
        <v>45972.4369637731</v>
      </c>
      <c r="D80" s="27" t="s">
        <v>10</v>
      </c>
      <c r="E80" s="27" t="s">
        <v>22</v>
      </c>
      <c r="F80" s="30">
        <v>14.75</v>
      </c>
      <c r="G80" s="27" t="s">
        <v>39</v>
      </c>
      <c r="H80" s="31">
        <v>11</v>
      </c>
      <c r="I80" s="32">
        <v>162.25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72</v>
      </c>
      <c r="C81" s="23">
        <v>45972.436963981498</v>
      </c>
      <c r="D81" s="21" t="s">
        <v>10</v>
      </c>
      <c r="E81" s="21" t="s">
        <v>22</v>
      </c>
      <c r="F81" s="24">
        <v>14.75</v>
      </c>
      <c r="G81" s="21" t="s">
        <v>39</v>
      </c>
      <c r="H81" s="25">
        <v>953</v>
      </c>
      <c r="I81" s="26">
        <v>14056.75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72</v>
      </c>
      <c r="C82" s="29">
        <v>45972.442070463003</v>
      </c>
      <c r="D82" s="27" t="s">
        <v>10</v>
      </c>
      <c r="E82" s="27" t="s">
        <v>22</v>
      </c>
      <c r="F82" s="30">
        <v>14.76</v>
      </c>
      <c r="G82" s="27" t="s">
        <v>39</v>
      </c>
      <c r="H82" s="31">
        <v>1104</v>
      </c>
      <c r="I82" s="32">
        <v>16295.04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72</v>
      </c>
      <c r="C83" s="23">
        <v>45972.442070463003</v>
      </c>
      <c r="D83" s="21" t="s">
        <v>10</v>
      </c>
      <c r="E83" s="21" t="s">
        <v>22</v>
      </c>
      <c r="F83" s="24">
        <v>14.76</v>
      </c>
      <c r="G83" s="21" t="s">
        <v>39</v>
      </c>
      <c r="H83" s="25">
        <v>653</v>
      </c>
      <c r="I83" s="26">
        <v>9638.2800000000007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72</v>
      </c>
      <c r="C84" s="29">
        <v>45972.442070463003</v>
      </c>
      <c r="D84" s="27" t="s">
        <v>10</v>
      </c>
      <c r="E84" s="27" t="s">
        <v>22</v>
      </c>
      <c r="F84" s="30">
        <v>14.76</v>
      </c>
      <c r="G84" s="27" t="s">
        <v>39</v>
      </c>
      <c r="H84" s="31">
        <v>461</v>
      </c>
      <c r="I84" s="32">
        <v>6804.36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72</v>
      </c>
      <c r="C85" s="23">
        <v>45972.442371319397</v>
      </c>
      <c r="D85" s="21" t="s">
        <v>10</v>
      </c>
      <c r="E85" s="21" t="s">
        <v>22</v>
      </c>
      <c r="F85" s="24">
        <v>14.755000000000001</v>
      </c>
      <c r="G85" s="21" t="s">
        <v>39</v>
      </c>
      <c r="H85" s="25">
        <v>925</v>
      </c>
      <c r="I85" s="26">
        <v>13648.38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72</v>
      </c>
      <c r="C86" s="29">
        <v>45972.442371319397</v>
      </c>
      <c r="D86" s="27" t="s">
        <v>10</v>
      </c>
      <c r="E86" s="27" t="s">
        <v>22</v>
      </c>
      <c r="F86" s="30">
        <v>14.755000000000001</v>
      </c>
      <c r="G86" s="27" t="s">
        <v>39</v>
      </c>
      <c r="H86" s="31">
        <v>140</v>
      </c>
      <c r="I86" s="32">
        <v>2065.6999999999998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72</v>
      </c>
      <c r="C87" s="23">
        <v>45972.445632581002</v>
      </c>
      <c r="D87" s="21" t="s">
        <v>10</v>
      </c>
      <c r="E87" s="21" t="s">
        <v>22</v>
      </c>
      <c r="F87" s="24">
        <v>14.734999999999999</v>
      </c>
      <c r="G87" s="21" t="s">
        <v>39</v>
      </c>
      <c r="H87" s="25">
        <v>112</v>
      </c>
      <c r="I87" s="26">
        <v>1650.32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72</v>
      </c>
      <c r="C88" s="29">
        <v>45972.4487613889</v>
      </c>
      <c r="D88" s="27" t="s">
        <v>10</v>
      </c>
      <c r="E88" s="27" t="s">
        <v>22</v>
      </c>
      <c r="F88" s="30">
        <v>14.77</v>
      </c>
      <c r="G88" s="27" t="s">
        <v>39</v>
      </c>
      <c r="H88" s="31">
        <v>1060</v>
      </c>
      <c r="I88" s="32">
        <v>15656.2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72</v>
      </c>
      <c r="C89" s="23">
        <v>45972.448808101901</v>
      </c>
      <c r="D89" s="21" t="s">
        <v>10</v>
      </c>
      <c r="E89" s="21" t="s">
        <v>22</v>
      </c>
      <c r="F89" s="24">
        <v>14.77</v>
      </c>
      <c r="G89" s="21" t="s">
        <v>39</v>
      </c>
      <c r="H89" s="25">
        <v>17</v>
      </c>
      <c r="I89" s="26">
        <v>251.09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72</v>
      </c>
      <c r="C90" s="29">
        <v>45972.448808101901</v>
      </c>
      <c r="D90" s="27" t="s">
        <v>10</v>
      </c>
      <c r="E90" s="27" t="s">
        <v>22</v>
      </c>
      <c r="F90" s="30">
        <v>14.77</v>
      </c>
      <c r="G90" s="27" t="s">
        <v>39</v>
      </c>
      <c r="H90" s="31">
        <v>1039</v>
      </c>
      <c r="I90" s="32">
        <v>15346.03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72</v>
      </c>
      <c r="C91" s="23">
        <v>45972.448808101901</v>
      </c>
      <c r="D91" s="21" t="s">
        <v>10</v>
      </c>
      <c r="E91" s="21" t="s">
        <v>22</v>
      </c>
      <c r="F91" s="24">
        <v>14.77</v>
      </c>
      <c r="G91" s="21" t="s">
        <v>39</v>
      </c>
      <c r="H91" s="25">
        <v>573</v>
      </c>
      <c r="I91" s="26">
        <v>8463.2099999999991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72</v>
      </c>
      <c r="C92" s="29">
        <v>45972.451864664399</v>
      </c>
      <c r="D92" s="27" t="s">
        <v>10</v>
      </c>
      <c r="E92" s="27" t="s">
        <v>22</v>
      </c>
      <c r="F92" s="30">
        <v>14.775</v>
      </c>
      <c r="G92" s="27" t="s">
        <v>39</v>
      </c>
      <c r="H92" s="31">
        <v>1772</v>
      </c>
      <c r="I92" s="32">
        <v>26181.3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72</v>
      </c>
      <c r="C93" s="23">
        <v>45972.451864664399</v>
      </c>
      <c r="D93" s="21" t="s">
        <v>10</v>
      </c>
      <c r="E93" s="21" t="s">
        <v>22</v>
      </c>
      <c r="F93" s="24">
        <v>14.775</v>
      </c>
      <c r="G93" s="21" t="s">
        <v>39</v>
      </c>
      <c r="H93" s="25">
        <v>1290</v>
      </c>
      <c r="I93" s="26">
        <v>19059.75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72</v>
      </c>
      <c r="C94" s="29">
        <v>45972.451981400503</v>
      </c>
      <c r="D94" s="27" t="s">
        <v>10</v>
      </c>
      <c r="E94" s="27" t="s">
        <v>22</v>
      </c>
      <c r="F94" s="30">
        <v>14.77</v>
      </c>
      <c r="G94" s="27" t="s">
        <v>39</v>
      </c>
      <c r="H94" s="31">
        <v>1091</v>
      </c>
      <c r="I94" s="32">
        <v>16114.07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72</v>
      </c>
      <c r="C95" s="23">
        <v>45972.451981400503</v>
      </c>
      <c r="D95" s="21" t="s">
        <v>10</v>
      </c>
      <c r="E95" s="21" t="s">
        <v>22</v>
      </c>
      <c r="F95" s="24">
        <v>14.77</v>
      </c>
      <c r="G95" s="21" t="s">
        <v>39</v>
      </c>
      <c r="H95" s="25">
        <v>9</v>
      </c>
      <c r="I95" s="26">
        <v>132.93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72</v>
      </c>
      <c r="C96" s="29">
        <v>45972.458511435201</v>
      </c>
      <c r="D96" s="27" t="s">
        <v>10</v>
      </c>
      <c r="E96" s="27" t="s">
        <v>22</v>
      </c>
      <c r="F96" s="30">
        <v>14.785</v>
      </c>
      <c r="G96" s="27" t="s">
        <v>39</v>
      </c>
      <c r="H96" s="31">
        <v>500</v>
      </c>
      <c r="I96" s="32">
        <v>7392.5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72</v>
      </c>
      <c r="C97" s="23">
        <v>45972.458511435201</v>
      </c>
      <c r="D97" s="21" t="s">
        <v>10</v>
      </c>
      <c r="E97" s="21" t="s">
        <v>22</v>
      </c>
      <c r="F97" s="24">
        <v>14.785</v>
      </c>
      <c r="G97" s="21" t="s">
        <v>39</v>
      </c>
      <c r="H97" s="25">
        <v>551</v>
      </c>
      <c r="I97" s="26">
        <v>8146.54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72</v>
      </c>
      <c r="C98" s="29">
        <v>45972.459690578697</v>
      </c>
      <c r="D98" s="27" t="s">
        <v>10</v>
      </c>
      <c r="E98" s="27" t="s">
        <v>22</v>
      </c>
      <c r="F98" s="30">
        <v>14.78</v>
      </c>
      <c r="G98" s="27" t="s">
        <v>39</v>
      </c>
      <c r="H98" s="31">
        <v>23</v>
      </c>
      <c r="I98" s="32">
        <v>339.94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72</v>
      </c>
      <c r="C99" s="23">
        <v>45972.460063078703</v>
      </c>
      <c r="D99" s="21" t="s">
        <v>10</v>
      </c>
      <c r="E99" s="21" t="s">
        <v>22</v>
      </c>
      <c r="F99" s="24">
        <v>14.8</v>
      </c>
      <c r="G99" s="21" t="s">
        <v>39</v>
      </c>
      <c r="H99" s="25">
        <v>275</v>
      </c>
      <c r="I99" s="26">
        <v>4070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72</v>
      </c>
      <c r="C100" s="29">
        <v>45972.460063078703</v>
      </c>
      <c r="D100" s="27" t="s">
        <v>10</v>
      </c>
      <c r="E100" s="27" t="s">
        <v>22</v>
      </c>
      <c r="F100" s="30">
        <v>14.8</v>
      </c>
      <c r="G100" s="27" t="s">
        <v>39</v>
      </c>
      <c r="H100" s="31">
        <v>100</v>
      </c>
      <c r="I100" s="32">
        <v>1480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72</v>
      </c>
      <c r="C101" s="23">
        <v>45972.460063078703</v>
      </c>
      <c r="D101" s="21" t="s">
        <v>10</v>
      </c>
      <c r="E101" s="21" t="s">
        <v>22</v>
      </c>
      <c r="F101" s="24">
        <v>14.8</v>
      </c>
      <c r="G101" s="21" t="s">
        <v>39</v>
      </c>
      <c r="H101" s="25">
        <v>62</v>
      </c>
      <c r="I101" s="26">
        <v>917.6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72</v>
      </c>
      <c r="C102" s="29">
        <v>45972.460063078703</v>
      </c>
      <c r="D102" s="27" t="s">
        <v>10</v>
      </c>
      <c r="E102" s="27" t="s">
        <v>22</v>
      </c>
      <c r="F102" s="30">
        <v>14.8</v>
      </c>
      <c r="G102" s="27" t="s">
        <v>39</v>
      </c>
      <c r="H102" s="31">
        <v>542</v>
      </c>
      <c r="I102" s="32">
        <v>8021.6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72</v>
      </c>
      <c r="C103" s="23">
        <v>45972.461666747702</v>
      </c>
      <c r="D103" s="21" t="s">
        <v>10</v>
      </c>
      <c r="E103" s="21" t="s">
        <v>22</v>
      </c>
      <c r="F103" s="24">
        <v>14.8</v>
      </c>
      <c r="G103" s="21" t="s">
        <v>39</v>
      </c>
      <c r="H103" s="25">
        <v>955</v>
      </c>
      <c r="I103" s="26">
        <v>14134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72</v>
      </c>
      <c r="C104" s="29">
        <v>45972.4617169907</v>
      </c>
      <c r="D104" s="27" t="s">
        <v>10</v>
      </c>
      <c r="E104" s="27" t="s">
        <v>22</v>
      </c>
      <c r="F104" s="30">
        <v>14.79</v>
      </c>
      <c r="G104" s="27" t="s">
        <v>39</v>
      </c>
      <c r="H104" s="31">
        <v>3121</v>
      </c>
      <c r="I104" s="32">
        <v>46159.59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72</v>
      </c>
      <c r="C105" s="23">
        <v>45972.4617169907</v>
      </c>
      <c r="D105" s="21" t="s">
        <v>10</v>
      </c>
      <c r="E105" s="21" t="s">
        <v>22</v>
      </c>
      <c r="F105" s="24">
        <v>14.79</v>
      </c>
      <c r="G105" s="21" t="s">
        <v>39</v>
      </c>
      <c r="H105" s="25">
        <v>609</v>
      </c>
      <c r="I105" s="26">
        <v>9007.11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72</v>
      </c>
      <c r="C106" s="29">
        <v>45972.461717002298</v>
      </c>
      <c r="D106" s="27" t="s">
        <v>10</v>
      </c>
      <c r="E106" s="27" t="s">
        <v>22</v>
      </c>
      <c r="F106" s="30">
        <v>14.79</v>
      </c>
      <c r="G106" s="27" t="s">
        <v>39</v>
      </c>
      <c r="H106" s="31">
        <v>1069</v>
      </c>
      <c r="I106" s="32">
        <v>15810.51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72</v>
      </c>
      <c r="C107" s="23">
        <v>45972.467437534702</v>
      </c>
      <c r="D107" s="21" t="s">
        <v>10</v>
      </c>
      <c r="E107" s="21" t="s">
        <v>22</v>
      </c>
      <c r="F107" s="24">
        <v>14.805</v>
      </c>
      <c r="G107" s="21" t="s">
        <v>39</v>
      </c>
      <c r="H107" s="25">
        <v>986</v>
      </c>
      <c r="I107" s="26">
        <v>14597.73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72</v>
      </c>
      <c r="C108" s="29">
        <v>45972.470359919003</v>
      </c>
      <c r="D108" s="27" t="s">
        <v>10</v>
      </c>
      <c r="E108" s="27" t="s">
        <v>22</v>
      </c>
      <c r="F108" s="30">
        <v>14.805</v>
      </c>
      <c r="G108" s="27" t="s">
        <v>39</v>
      </c>
      <c r="H108" s="31">
        <v>3030</v>
      </c>
      <c r="I108" s="32">
        <v>44859.15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72</v>
      </c>
      <c r="C109" s="23">
        <v>45972.474545393503</v>
      </c>
      <c r="D109" s="21" t="s">
        <v>10</v>
      </c>
      <c r="E109" s="21" t="s">
        <v>22</v>
      </c>
      <c r="F109" s="24">
        <v>14.805</v>
      </c>
      <c r="G109" s="21" t="s">
        <v>39</v>
      </c>
      <c r="H109" s="25">
        <v>1097</v>
      </c>
      <c r="I109" s="26">
        <v>16241.09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72</v>
      </c>
      <c r="C110" s="29">
        <v>45972.474545393503</v>
      </c>
      <c r="D110" s="27" t="s">
        <v>10</v>
      </c>
      <c r="E110" s="27" t="s">
        <v>22</v>
      </c>
      <c r="F110" s="30">
        <v>14.805</v>
      </c>
      <c r="G110" s="27" t="s">
        <v>39</v>
      </c>
      <c r="H110" s="31">
        <v>1859</v>
      </c>
      <c r="I110" s="32">
        <v>27522.5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72</v>
      </c>
      <c r="C111" s="23">
        <v>45972.480135682898</v>
      </c>
      <c r="D111" s="21" t="s">
        <v>10</v>
      </c>
      <c r="E111" s="21" t="s">
        <v>22</v>
      </c>
      <c r="F111" s="24">
        <v>14.805</v>
      </c>
      <c r="G111" s="21" t="s">
        <v>39</v>
      </c>
      <c r="H111" s="25">
        <v>2134</v>
      </c>
      <c r="I111" s="26">
        <v>31593.87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72</v>
      </c>
      <c r="C112" s="29">
        <v>45972.485103911997</v>
      </c>
      <c r="D112" s="27" t="s">
        <v>10</v>
      </c>
      <c r="E112" s="27" t="s">
        <v>22</v>
      </c>
      <c r="F112" s="30">
        <v>14.8</v>
      </c>
      <c r="G112" s="27" t="s">
        <v>39</v>
      </c>
      <c r="H112" s="31">
        <v>1119</v>
      </c>
      <c r="I112" s="32">
        <v>16561.2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72</v>
      </c>
      <c r="C113" s="23">
        <v>45972.485103911997</v>
      </c>
      <c r="D113" s="21" t="s">
        <v>10</v>
      </c>
      <c r="E113" s="21" t="s">
        <v>22</v>
      </c>
      <c r="F113" s="24">
        <v>14.8</v>
      </c>
      <c r="G113" s="21" t="s">
        <v>39</v>
      </c>
      <c r="H113" s="25">
        <v>1271</v>
      </c>
      <c r="I113" s="26">
        <v>18810.8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72</v>
      </c>
      <c r="C114" s="29">
        <v>45972.485103911997</v>
      </c>
      <c r="D114" s="27" t="s">
        <v>10</v>
      </c>
      <c r="E114" s="27" t="s">
        <v>22</v>
      </c>
      <c r="F114" s="30">
        <v>14.8</v>
      </c>
      <c r="G114" s="27" t="s">
        <v>39</v>
      </c>
      <c r="H114" s="31">
        <v>911</v>
      </c>
      <c r="I114" s="32">
        <v>13482.8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72</v>
      </c>
      <c r="C115" s="23">
        <v>45972.486235983801</v>
      </c>
      <c r="D115" s="21" t="s">
        <v>10</v>
      </c>
      <c r="E115" s="21" t="s">
        <v>22</v>
      </c>
      <c r="F115" s="24">
        <v>14.79</v>
      </c>
      <c r="G115" s="21" t="s">
        <v>39</v>
      </c>
      <c r="H115" s="25">
        <v>1051</v>
      </c>
      <c r="I115" s="26">
        <v>15544.29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72</v>
      </c>
      <c r="C116" s="29">
        <v>45972.486907222199</v>
      </c>
      <c r="D116" s="27" t="s">
        <v>10</v>
      </c>
      <c r="E116" s="27" t="s">
        <v>22</v>
      </c>
      <c r="F116" s="30">
        <v>14.785</v>
      </c>
      <c r="G116" s="27" t="s">
        <v>39</v>
      </c>
      <c r="H116" s="31">
        <v>118</v>
      </c>
      <c r="I116" s="32">
        <v>1744.63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72</v>
      </c>
      <c r="C117" s="23">
        <v>45972.486907222199</v>
      </c>
      <c r="D117" s="21" t="s">
        <v>10</v>
      </c>
      <c r="E117" s="21" t="s">
        <v>22</v>
      </c>
      <c r="F117" s="24">
        <v>14.785</v>
      </c>
      <c r="G117" s="21" t="s">
        <v>39</v>
      </c>
      <c r="H117" s="25">
        <v>882</v>
      </c>
      <c r="I117" s="26">
        <v>13040.37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72</v>
      </c>
      <c r="C118" s="29">
        <v>45972.486907222199</v>
      </c>
      <c r="D118" s="27" t="s">
        <v>10</v>
      </c>
      <c r="E118" s="27" t="s">
        <v>22</v>
      </c>
      <c r="F118" s="30">
        <v>14.785</v>
      </c>
      <c r="G118" s="27" t="s">
        <v>39</v>
      </c>
      <c r="H118" s="31">
        <v>91</v>
      </c>
      <c r="I118" s="32">
        <v>1345.44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72</v>
      </c>
      <c r="C119" s="23">
        <v>45972.492160162001</v>
      </c>
      <c r="D119" s="21" t="s">
        <v>10</v>
      </c>
      <c r="E119" s="21" t="s">
        <v>22</v>
      </c>
      <c r="F119" s="24">
        <v>14.785</v>
      </c>
      <c r="G119" s="21" t="s">
        <v>39</v>
      </c>
      <c r="H119" s="25">
        <v>1006</v>
      </c>
      <c r="I119" s="26">
        <v>14873.71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72</v>
      </c>
      <c r="C120" s="29">
        <v>45972.493759421297</v>
      </c>
      <c r="D120" s="27" t="s">
        <v>10</v>
      </c>
      <c r="E120" s="27" t="s">
        <v>22</v>
      </c>
      <c r="F120" s="30">
        <v>14.795</v>
      </c>
      <c r="G120" s="27" t="s">
        <v>39</v>
      </c>
      <c r="H120" s="31">
        <v>1126</v>
      </c>
      <c r="I120" s="32">
        <v>16659.169999999998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72</v>
      </c>
      <c r="C121" s="23">
        <v>45972.497302893498</v>
      </c>
      <c r="D121" s="21" t="s">
        <v>10</v>
      </c>
      <c r="E121" s="21" t="s">
        <v>22</v>
      </c>
      <c r="F121" s="24">
        <v>14.795</v>
      </c>
      <c r="G121" s="21" t="s">
        <v>39</v>
      </c>
      <c r="H121" s="25">
        <v>1164</v>
      </c>
      <c r="I121" s="26">
        <v>17221.38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72</v>
      </c>
      <c r="C122" s="29">
        <v>45972.497302893498</v>
      </c>
      <c r="D122" s="27" t="s">
        <v>10</v>
      </c>
      <c r="E122" s="27" t="s">
        <v>22</v>
      </c>
      <c r="F122" s="30">
        <v>14.795</v>
      </c>
      <c r="G122" s="27" t="s">
        <v>39</v>
      </c>
      <c r="H122" s="31">
        <v>352</v>
      </c>
      <c r="I122" s="32">
        <v>5207.84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72</v>
      </c>
      <c r="C123" s="23">
        <v>45972.497302893498</v>
      </c>
      <c r="D123" s="21" t="s">
        <v>10</v>
      </c>
      <c r="E123" s="21" t="s">
        <v>22</v>
      </c>
      <c r="F123" s="24">
        <v>14.795</v>
      </c>
      <c r="G123" s="21" t="s">
        <v>39</v>
      </c>
      <c r="H123" s="25">
        <v>730</v>
      </c>
      <c r="I123" s="26">
        <v>10800.35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72</v>
      </c>
      <c r="C124" s="29">
        <v>45972.499416678198</v>
      </c>
      <c r="D124" s="27" t="s">
        <v>10</v>
      </c>
      <c r="E124" s="27" t="s">
        <v>22</v>
      </c>
      <c r="F124" s="30">
        <v>14.8</v>
      </c>
      <c r="G124" s="27" t="s">
        <v>39</v>
      </c>
      <c r="H124" s="31">
        <v>1085</v>
      </c>
      <c r="I124" s="32">
        <v>16058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72</v>
      </c>
      <c r="C125" s="23">
        <v>45972.499416678198</v>
      </c>
      <c r="D125" s="21" t="s">
        <v>10</v>
      </c>
      <c r="E125" s="21" t="s">
        <v>22</v>
      </c>
      <c r="F125" s="24">
        <v>14.8</v>
      </c>
      <c r="G125" s="21" t="s">
        <v>39</v>
      </c>
      <c r="H125" s="25">
        <v>1067</v>
      </c>
      <c r="I125" s="26">
        <v>15791.6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72</v>
      </c>
      <c r="C126" s="29">
        <v>45972.503545231499</v>
      </c>
      <c r="D126" s="27" t="s">
        <v>10</v>
      </c>
      <c r="E126" s="27" t="s">
        <v>22</v>
      </c>
      <c r="F126" s="30">
        <v>14.8</v>
      </c>
      <c r="G126" s="27" t="s">
        <v>39</v>
      </c>
      <c r="H126" s="31">
        <v>362</v>
      </c>
      <c r="I126" s="32">
        <v>5357.6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72</v>
      </c>
      <c r="C127" s="23">
        <v>45972.503545231499</v>
      </c>
      <c r="D127" s="21" t="s">
        <v>10</v>
      </c>
      <c r="E127" s="21" t="s">
        <v>22</v>
      </c>
      <c r="F127" s="24">
        <v>14.8</v>
      </c>
      <c r="G127" s="21" t="s">
        <v>39</v>
      </c>
      <c r="H127" s="25">
        <v>330</v>
      </c>
      <c r="I127" s="26">
        <v>4884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72</v>
      </c>
      <c r="C128" s="29">
        <v>45972.503545231499</v>
      </c>
      <c r="D128" s="27" t="s">
        <v>10</v>
      </c>
      <c r="E128" s="27" t="s">
        <v>22</v>
      </c>
      <c r="F128" s="30">
        <v>14.8</v>
      </c>
      <c r="G128" s="27" t="s">
        <v>39</v>
      </c>
      <c r="H128" s="31">
        <v>692</v>
      </c>
      <c r="I128" s="32">
        <v>10241.6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72</v>
      </c>
      <c r="C129" s="23">
        <v>45972.503684444397</v>
      </c>
      <c r="D129" s="21" t="s">
        <v>10</v>
      </c>
      <c r="E129" s="21" t="s">
        <v>22</v>
      </c>
      <c r="F129" s="24">
        <v>14.8</v>
      </c>
      <c r="G129" s="21" t="s">
        <v>39</v>
      </c>
      <c r="H129" s="25">
        <v>321</v>
      </c>
      <c r="I129" s="26">
        <v>4750.8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72</v>
      </c>
      <c r="C130" s="29">
        <v>45972.5036845949</v>
      </c>
      <c r="D130" s="27" t="s">
        <v>10</v>
      </c>
      <c r="E130" s="27" t="s">
        <v>22</v>
      </c>
      <c r="F130" s="30">
        <v>14.8</v>
      </c>
      <c r="G130" s="27" t="s">
        <v>39</v>
      </c>
      <c r="H130" s="31">
        <v>371</v>
      </c>
      <c r="I130" s="32">
        <v>5490.8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72</v>
      </c>
      <c r="C131" s="23">
        <v>45972.503684768497</v>
      </c>
      <c r="D131" s="21" t="s">
        <v>10</v>
      </c>
      <c r="E131" s="21" t="s">
        <v>22</v>
      </c>
      <c r="F131" s="24">
        <v>14.8</v>
      </c>
      <c r="G131" s="21" t="s">
        <v>39</v>
      </c>
      <c r="H131" s="25">
        <v>75</v>
      </c>
      <c r="I131" s="26">
        <v>1110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72</v>
      </c>
      <c r="C132" s="29">
        <v>45972.506617754603</v>
      </c>
      <c r="D132" s="27" t="s">
        <v>10</v>
      </c>
      <c r="E132" s="27" t="s">
        <v>22</v>
      </c>
      <c r="F132" s="30">
        <v>14.785</v>
      </c>
      <c r="G132" s="27" t="s">
        <v>39</v>
      </c>
      <c r="H132" s="31">
        <v>1149</v>
      </c>
      <c r="I132" s="32">
        <v>16987.97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72</v>
      </c>
      <c r="C133" s="23">
        <v>45972.510864004602</v>
      </c>
      <c r="D133" s="21" t="s">
        <v>10</v>
      </c>
      <c r="E133" s="21" t="s">
        <v>22</v>
      </c>
      <c r="F133" s="24">
        <v>14.795</v>
      </c>
      <c r="G133" s="21" t="s">
        <v>39</v>
      </c>
      <c r="H133" s="25">
        <v>960</v>
      </c>
      <c r="I133" s="26">
        <v>14203.2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72</v>
      </c>
      <c r="C134" s="29">
        <v>45972.512920856498</v>
      </c>
      <c r="D134" s="27" t="s">
        <v>10</v>
      </c>
      <c r="E134" s="27" t="s">
        <v>22</v>
      </c>
      <c r="F134" s="30">
        <v>14.79</v>
      </c>
      <c r="G134" s="27" t="s">
        <v>39</v>
      </c>
      <c r="H134" s="31">
        <v>753</v>
      </c>
      <c r="I134" s="32">
        <v>11136.87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72</v>
      </c>
      <c r="C135" s="23">
        <v>45972.512920856498</v>
      </c>
      <c r="D135" s="21" t="s">
        <v>10</v>
      </c>
      <c r="E135" s="21" t="s">
        <v>22</v>
      </c>
      <c r="F135" s="24">
        <v>14.79</v>
      </c>
      <c r="G135" s="21" t="s">
        <v>39</v>
      </c>
      <c r="H135" s="25">
        <v>753</v>
      </c>
      <c r="I135" s="26">
        <v>11136.87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72</v>
      </c>
      <c r="C136" s="29">
        <v>45972.512920856498</v>
      </c>
      <c r="D136" s="27" t="s">
        <v>10</v>
      </c>
      <c r="E136" s="27" t="s">
        <v>22</v>
      </c>
      <c r="F136" s="30">
        <v>14.79</v>
      </c>
      <c r="G136" s="27" t="s">
        <v>39</v>
      </c>
      <c r="H136" s="31">
        <v>753</v>
      </c>
      <c r="I136" s="32">
        <v>11136.87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72</v>
      </c>
      <c r="C137" s="23">
        <v>45972.512920856498</v>
      </c>
      <c r="D137" s="21" t="s">
        <v>10</v>
      </c>
      <c r="E137" s="21" t="s">
        <v>22</v>
      </c>
      <c r="F137" s="24">
        <v>14.79</v>
      </c>
      <c r="G137" s="21" t="s">
        <v>39</v>
      </c>
      <c r="H137" s="25">
        <v>688</v>
      </c>
      <c r="I137" s="26">
        <v>10175.52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72</v>
      </c>
      <c r="C138" s="29">
        <v>45972.517039213002</v>
      </c>
      <c r="D138" s="27" t="s">
        <v>10</v>
      </c>
      <c r="E138" s="27" t="s">
        <v>22</v>
      </c>
      <c r="F138" s="30">
        <v>14.785</v>
      </c>
      <c r="G138" s="27" t="s">
        <v>39</v>
      </c>
      <c r="H138" s="31">
        <v>981</v>
      </c>
      <c r="I138" s="32">
        <v>14504.09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72</v>
      </c>
      <c r="C139" s="23">
        <v>45972.519387060202</v>
      </c>
      <c r="D139" s="21" t="s">
        <v>10</v>
      </c>
      <c r="E139" s="21" t="s">
        <v>22</v>
      </c>
      <c r="F139" s="24">
        <v>14.78</v>
      </c>
      <c r="G139" s="21" t="s">
        <v>39</v>
      </c>
      <c r="H139" s="25">
        <v>499</v>
      </c>
      <c r="I139" s="26">
        <v>7375.22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72</v>
      </c>
      <c r="C140" s="29">
        <v>45972.519387060202</v>
      </c>
      <c r="D140" s="27" t="s">
        <v>10</v>
      </c>
      <c r="E140" s="27" t="s">
        <v>22</v>
      </c>
      <c r="F140" s="30">
        <v>14.78</v>
      </c>
      <c r="G140" s="27" t="s">
        <v>39</v>
      </c>
      <c r="H140" s="31">
        <v>19</v>
      </c>
      <c r="I140" s="32">
        <v>280.82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72</v>
      </c>
      <c r="C141" s="23">
        <v>45972.519387233799</v>
      </c>
      <c r="D141" s="21" t="s">
        <v>10</v>
      </c>
      <c r="E141" s="21" t="s">
        <v>22</v>
      </c>
      <c r="F141" s="24">
        <v>14.78</v>
      </c>
      <c r="G141" s="21" t="s">
        <v>39</v>
      </c>
      <c r="H141" s="25">
        <v>229</v>
      </c>
      <c r="I141" s="26">
        <v>3384.62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72</v>
      </c>
      <c r="C142" s="29">
        <v>45972.519387233799</v>
      </c>
      <c r="D142" s="27" t="s">
        <v>10</v>
      </c>
      <c r="E142" s="27" t="s">
        <v>22</v>
      </c>
      <c r="F142" s="30">
        <v>14.78</v>
      </c>
      <c r="G142" s="27" t="s">
        <v>39</v>
      </c>
      <c r="H142" s="31">
        <v>500</v>
      </c>
      <c r="I142" s="32">
        <v>7390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72</v>
      </c>
      <c r="C143" s="23">
        <v>45972.519387245397</v>
      </c>
      <c r="D143" s="21" t="s">
        <v>10</v>
      </c>
      <c r="E143" s="21" t="s">
        <v>22</v>
      </c>
      <c r="F143" s="24">
        <v>14.78</v>
      </c>
      <c r="G143" s="21" t="s">
        <v>39</v>
      </c>
      <c r="H143" s="25">
        <v>247</v>
      </c>
      <c r="I143" s="26">
        <v>3650.66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72</v>
      </c>
      <c r="C144" s="29">
        <v>45972.5193872569</v>
      </c>
      <c r="D144" s="27" t="s">
        <v>10</v>
      </c>
      <c r="E144" s="27" t="s">
        <v>22</v>
      </c>
      <c r="F144" s="30">
        <v>14.78</v>
      </c>
      <c r="G144" s="27" t="s">
        <v>39</v>
      </c>
      <c r="H144" s="31">
        <v>723</v>
      </c>
      <c r="I144" s="32">
        <v>10685.94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72</v>
      </c>
      <c r="C145" s="23">
        <v>45972.523545092597</v>
      </c>
      <c r="D145" s="21" t="s">
        <v>10</v>
      </c>
      <c r="E145" s="21" t="s">
        <v>22</v>
      </c>
      <c r="F145" s="24">
        <v>14.78</v>
      </c>
      <c r="G145" s="21" t="s">
        <v>39</v>
      </c>
      <c r="H145" s="25">
        <v>1980</v>
      </c>
      <c r="I145" s="26">
        <v>29264.400000000001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72</v>
      </c>
      <c r="C146" s="29">
        <v>45972.531367465301</v>
      </c>
      <c r="D146" s="27" t="s">
        <v>10</v>
      </c>
      <c r="E146" s="27" t="s">
        <v>22</v>
      </c>
      <c r="F146" s="30">
        <v>14.785</v>
      </c>
      <c r="G146" s="27" t="s">
        <v>39</v>
      </c>
      <c r="H146" s="31">
        <v>530</v>
      </c>
      <c r="I146" s="32">
        <v>7836.05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72</v>
      </c>
      <c r="C147" s="23">
        <v>45972.531367465301</v>
      </c>
      <c r="D147" s="21" t="s">
        <v>10</v>
      </c>
      <c r="E147" s="21" t="s">
        <v>22</v>
      </c>
      <c r="F147" s="24">
        <v>14.785</v>
      </c>
      <c r="G147" s="21" t="s">
        <v>39</v>
      </c>
      <c r="H147" s="25">
        <v>575</v>
      </c>
      <c r="I147" s="26">
        <v>8501.3799999999992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72</v>
      </c>
      <c r="C148" s="29">
        <v>45972.531720173603</v>
      </c>
      <c r="D148" s="27" t="s">
        <v>10</v>
      </c>
      <c r="E148" s="27" t="s">
        <v>22</v>
      </c>
      <c r="F148" s="30">
        <v>14.78</v>
      </c>
      <c r="G148" s="27" t="s">
        <v>39</v>
      </c>
      <c r="H148" s="31">
        <v>979</v>
      </c>
      <c r="I148" s="32">
        <v>14469.62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72</v>
      </c>
      <c r="C149" s="23">
        <v>45972.533054282401</v>
      </c>
      <c r="D149" s="21" t="s">
        <v>10</v>
      </c>
      <c r="E149" s="21" t="s">
        <v>22</v>
      </c>
      <c r="F149" s="24">
        <v>14.78</v>
      </c>
      <c r="G149" s="21" t="s">
        <v>39</v>
      </c>
      <c r="H149" s="25">
        <v>81</v>
      </c>
      <c r="I149" s="26">
        <v>1197.18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72</v>
      </c>
      <c r="C150" s="29">
        <v>45972.533054282401</v>
      </c>
      <c r="D150" s="27" t="s">
        <v>10</v>
      </c>
      <c r="E150" s="27" t="s">
        <v>22</v>
      </c>
      <c r="F150" s="30">
        <v>14.78</v>
      </c>
      <c r="G150" s="27" t="s">
        <v>39</v>
      </c>
      <c r="H150" s="31">
        <v>487</v>
      </c>
      <c r="I150" s="32">
        <v>7197.86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72</v>
      </c>
      <c r="C151" s="23">
        <v>45972.533062893497</v>
      </c>
      <c r="D151" s="21" t="s">
        <v>10</v>
      </c>
      <c r="E151" s="21" t="s">
        <v>22</v>
      </c>
      <c r="F151" s="24">
        <v>14.78</v>
      </c>
      <c r="G151" s="21" t="s">
        <v>39</v>
      </c>
      <c r="H151" s="25">
        <v>78</v>
      </c>
      <c r="I151" s="26">
        <v>1152.8399999999999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72</v>
      </c>
      <c r="C152" s="29">
        <v>45972.537178599501</v>
      </c>
      <c r="D152" s="27" t="s">
        <v>10</v>
      </c>
      <c r="E152" s="27" t="s">
        <v>22</v>
      </c>
      <c r="F152" s="30">
        <v>14.79</v>
      </c>
      <c r="G152" s="27" t="s">
        <v>39</v>
      </c>
      <c r="H152" s="31">
        <v>1110</v>
      </c>
      <c r="I152" s="32">
        <v>16416.900000000001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72</v>
      </c>
      <c r="C153" s="23">
        <v>45972.5387193403</v>
      </c>
      <c r="D153" s="21" t="s">
        <v>10</v>
      </c>
      <c r="E153" s="21" t="s">
        <v>22</v>
      </c>
      <c r="F153" s="24">
        <v>14.785</v>
      </c>
      <c r="G153" s="21" t="s">
        <v>39</v>
      </c>
      <c r="H153" s="25">
        <v>2283</v>
      </c>
      <c r="I153" s="26">
        <v>33754.160000000003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72</v>
      </c>
      <c r="C154" s="29">
        <v>45972.538719351898</v>
      </c>
      <c r="D154" s="27" t="s">
        <v>10</v>
      </c>
      <c r="E154" s="27" t="s">
        <v>22</v>
      </c>
      <c r="F154" s="30">
        <v>14.785</v>
      </c>
      <c r="G154" s="27" t="s">
        <v>39</v>
      </c>
      <c r="H154" s="31">
        <v>758</v>
      </c>
      <c r="I154" s="32">
        <v>11207.03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72</v>
      </c>
      <c r="C155" s="23">
        <v>45972.541236805599</v>
      </c>
      <c r="D155" s="21" t="s">
        <v>10</v>
      </c>
      <c r="E155" s="21" t="s">
        <v>22</v>
      </c>
      <c r="F155" s="24">
        <v>14.78</v>
      </c>
      <c r="G155" s="21" t="s">
        <v>39</v>
      </c>
      <c r="H155" s="25">
        <v>24</v>
      </c>
      <c r="I155" s="26">
        <v>354.72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72</v>
      </c>
      <c r="C156" s="29">
        <v>45972.541236805599</v>
      </c>
      <c r="D156" s="27" t="s">
        <v>10</v>
      </c>
      <c r="E156" s="27" t="s">
        <v>22</v>
      </c>
      <c r="F156" s="30">
        <v>14.78</v>
      </c>
      <c r="G156" s="27" t="s">
        <v>39</v>
      </c>
      <c r="H156" s="31">
        <v>8</v>
      </c>
      <c r="I156" s="32">
        <v>118.24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72</v>
      </c>
      <c r="C157" s="23">
        <v>45972.541236817102</v>
      </c>
      <c r="D157" s="21" t="s">
        <v>10</v>
      </c>
      <c r="E157" s="21" t="s">
        <v>22</v>
      </c>
      <c r="F157" s="24">
        <v>14.78</v>
      </c>
      <c r="G157" s="21" t="s">
        <v>39</v>
      </c>
      <c r="H157" s="25">
        <v>1045</v>
      </c>
      <c r="I157" s="26">
        <v>15445.1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72</v>
      </c>
      <c r="C158" s="29">
        <v>45972.541944328703</v>
      </c>
      <c r="D158" s="27" t="s">
        <v>10</v>
      </c>
      <c r="E158" s="27" t="s">
        <v>22</v>
      </c>
      <c r="F158" s="30">
        <v>14.775</v>
      </c>
      <c r="G158" s="27" t="s">
        <v>39</v>
      </c>
      <c r="H158" s="31">
        <v>1132</v>
      </c>
      <c r="I158" s="32">
        <v>16725.3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72</v>
      </c>
      <c r="C159" s="23">
        <v>45972.550888425903</v>
      </c>
      <c r="D159" s="21" t="s">
        <v>10</v>
      </c>
      <c r="E159" s="21" t="s">
        <v>22</v>
      </c>
      <c r="F159" s="24">
        <v>14.785</v>
      </c>
      <c r="G159" s="21" t="s">
        <v>39</v>
      </c>
      <c r="H159" s="25">
        <v>114</v>
      </c>
      <c r="I159" s="26">
        <v>1685.49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72</v>
      </c>
      <c r="C160" s="29">
        <v>45972.551398599498</v>
      </c>
      <c r="D160" s="27" t="s">
        <v>10</v>
      </c>
      <c r="E160" s="27" t="s">
        <v>22</v>
      </c>
      <c r="F160" s="30">
        <v>14.79</v>
      </c>
      <c r="G160" s="27" t="s">
        <v>39</v>
      </c>
      <c r="H160" s="31">
        <v>1000</v>
      </c>
      <c r="I160" s="32">
        <v>14790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72</v>
      </c>
      <c r="C161" s="23">
        <v>45972.552634213003</v>
      </c>
      <c r="D161" s="21" t="s">
        <v>10</v>
      </c>
      <c r="E161" s="21" t="s">
        <v>22</v>
      </c>
      <c r="F161" s="24">
        <v>14.79</v>
      </c>
      <c r="G161" s="21" t="s">
        <v>39</v>
      </c>
      <c r="H161" s="25">
        <v>849</v>
      </c>
      <c r="I161" s="26">
        <v>12556.71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72</v>
      </c>
      <c r="C162" s="29">
        <v>45972.554291840301</v>
      </c>
      <c r="D162" s="27" t="s">
        <v>10</v>
      </c>
      <c r="E162" s="27" t="s">
        <v>22</v>
      </c>
      <c r="F162" s="30">
        <v>14.79</v>
      </c>
      <c r="G162" s="27" t="s">
        <v>39</v>
      </c>
      <c r="H162" s="31">
        <v>849</v>
      </c>
      <c r="I162" s="32">
        <v>12556.71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72</v>
      </c>
      <c r="C163" s="23">
        <v>45972.554291851899</v>
      </c>
      <c r="D163" s="21" t="s">
        <v>10</v>
      </c>
      <c r="E163" s="21" t="s">
        <v>22</v>
      </c>
      <c r="F163" s="24">
        <v>14.79</v>
      </c>
      <c r="G163" s="21" t="s">
        <v>39</v>
      </c>
      <c r="H163" s="25">
        <v>849</v>
      </c>
      <c r="I163" s="26">
        <v>12556.71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72</v>
      </c>
      <c r="C164" s="29">
        <v>45972.554291851899</v>
      </c>
      <c r="D164" s="27" t="s">
        <v>10</v>
      </c>
      <c r="E164" s="27" t="s">
        <v>22</v>
      </c>
      <c r="F164" s="30">
        <v>14.79</v>
      </c>
      <c r="G164" s="27" t="s">
        <v>39</v>
      </c>
      <c r="H164" s="31">
        <v>728</v>
      </c>
      <c r="I164" s="32">
        <v>10767.12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72</v>
      </c>
      <c r="C165" s="23">
        <v>45972.558817141202</v>
      </c>
      <c r="D165" s="21" t="s">
        <v>10</v>
      </c>
      <c r="E165" s="21" t="s">
        <v>22</v>
      </c>
      <c r="F165" s="24">
        <v>14.79</v>
      </c>
      <c r="G165" s="21" t="s">
        <v>39</v>
      </c>
      <c r="H165" s="25">
        <v>590</v>
      </c>
      <c r="I165" s="26">
        <v>8726.1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72</v>
      </c>
      <c r="C166" s="29">
        <v>45972.558817141202</v>
      </c>
      <c r="D166" s="27" t="s">
        <v>10</v>
      </c>
      <c r="E166" s="27" t="s">
        <v>22</v>
      </c>
      <c r="F166" s="30">
        <v>14.79</v>
      </c>
      <c r="G166" s="27" t="s">
        <v>39</v>
      </c>
      <c r="H166" s="31">
        <v>498</v>
      </c>
      <c r="I166" s="32">
        <v>7365.42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72</v>
      </c>
      <c r="C167" s="23">
        <v>45972.561613101898</v>
      </c>
      <c r="D167" s="21" t="s">
        <v>10</v>
      </c>
      <c r="E167" s="21" t="s">
        <v>22</v>
      </c>
      <c r="F167" s="24">
        <v>14.785</v>
      </c>
      <c r="G167" s="21" t="s">
        <v>39</v>
      </c>
      <c r="H167" s="25">
        <v>1140</v>
      </c>
      <c r="I167" s="26">
        <v>16854.900000000001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72</v>
      </c>
      <c r="C168" s="29">
        <v>45972.561613101898</v>
      </c>
      <c r="D168" s="27" t="s">
        <v>10</v>
      </c>
      <c r="E168" s="27" t="s">
        <v>22</v>
      </c>
      <c r="F168" s="30">
        <v>14.785</v>
      </c>
      <c r="G168" s="27" t="s">
        <v>39</v>
      </c>
      <c r="H168" s="31">
        <v>965</v>
      </c>
      <c r="I168" s="32">
        <v>14267.53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72</v>
      </c>
      <c r="C169" s="23">
        <v>45972.568651365698</v>
      </c>
      <c r="D169" s="21" t="s">
        <v>10</v>
      </c>
      <c r="E169" s="21" t="s">
        <v>22</v>
      </c>
      <c r="F169" s="24">
        <v>14.79</v>
      </c>
      <c r="G169" s="21" t="s">
        <v>39</v>
      </c>
      <c r="H169" s="25">
        <v>509</v>
      </c>
      <c r="I169" s="26">
        <v>7528.11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72</v>
      </c>
      <c r="C170" s="29">
        <v>45972.568651377303</v>
      </c>
      <c r="D170" s="27" t="s">
        <v>10</v>
      </c>
      <c r="E170" s="27" t="s">
        <v>22</v>
      </c>
      <c r="F170" s="30">
        <v>14.79</v>
      </c>
      <c r="G170" s="27" t="s">
        <v>39</v>
      </c>
      <c r="H170" s="31">
        <v>213</v>
      </c>
      <c r="I170" s="32">
        <v>3150.27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72</v>
      </c>
      <c r="C171" s="23">
        <v>45972.568651377303</v>
      </c>
      <c r="D171" s="21" t="s">
        <v>10</v>
      </c>
      <c r="E171" s="21" t="s">
        <v>22</v>
      </c>
      <c r="F171" s="24">
        <v>14.79</v>
      </c>
      <c r="G171" s="21" t="s">
        <v>39</v>
      </c>
      <c r="H171" s="25">
        <v>1030</v>
      </c>
      <c r="I171" s="26">
        <v>15233.7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72</v>
      </c>
      <c r="C172" s="29">
        <v>45972.568651377303</v>
      </c>
      <c r="D172" s="27" t="s">
        <v>10</v>
      </c>
      <c r="E172" s="27" t="s">
        <v>22</v>
      </c>
      <c r="F172" s="30">
        <v>14.79</v>
      </c>
      <c r="G172" s="27" t="s">
        <v>39</v>
      </c>
      <c r="H172" s="31">
        <v>997</v>
      </c>
      <c r="I172" s="32">
        <v>14745.63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72</v>
      </c>
      <c r="C173" s="23">
        <v>45972.568651377303</v>
      </c>
      <c r="D173" s="21" t="s">
        <v>10</v>
      </c>
      <c r="E173" s="21" t="s">
        <v>22</v>
      </c>
      <c r="F173" s="24">
        <v>14.79</v>
      </c>
      <c r="G173" s="21" t="s">
        <v>39</v>
      </c>
      <c r="H173" s="25">
        <v>722</v>
      </c>
      <c r="I173" s="26">
        <v>10678.38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972</v>
      </c>
      <c r="C174" s="29">
        <v>45972.568651377303</v>
      </c>
      <c r="D174" s="27" t="s">
        <v>10</v>
      </c>
      <c r="E174" s="27" t="s">
        <v>22</v>
      </c>
      <c r="F174" s="30">
        <v>14.79</v>
      </c>
      <c r="G174" s="27" t="s">
        <v>39</v>
      </c>
      <c r="H174" s="31">
        <v>582</v>
      </c>
      <c r="I174" s="32">
        <v>8607.7800000000007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5972</v>
      </c>
      <c r="C175" s="23">
        <v>45972.5745826852</v>
      </c>
      <c r="D175" s="21" t="s">
        <v>10</v>
      </c>
      <c r="E175" s="21" t="s">
        <v>22</v>
      </c>
      <c r="F175" s="24">
        <v>14.805</v>
      </c>
      <c r="G175" s="21" t="s">
        <v>39</v>
      </c>
      <c r="H175" s="25">
        <v>2012</v>
      </c>
      <c r="I175" s="26">
        <v>29787.66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5972</v>
      </c>
      <c r="C176" s="29">
        <v>45972.5745826852</v>
      </c>
      <c r="D176" s="27" t="s">
        <v>10</v>
      </c>
      <c r="E176" s="27" t="s">
        <v>22</v>
      </c>
      <c r="F176" s="30">
        <v>14.805</v>
      </c>
      <c r="G176" s="27" t="s">
        <v>39</v>
      </c>
      <c r="H176" s="31">
        <v>983</v>
      </c>
      <c r="I176" s="32">
        <v>14553.32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5972</v>
      </c>
      <c r="C177" s="23">
        <v>45972.579124328702</v>
      </c>
      <c r="D177" s="21" t="s">
        <v>10</v>
      </c>
      <c r="E177" s="21" t="s">
        <v>22</v>
      </c>
      <c r="F177" s="24">
        <v>14.805</v>
      </c>
      <c r="G177" s="21" t="s">
        <v>39</v>
      </c>
      <c r="H177" s="25">
        <v>1065</v>
      </c>
      <c r="I177" s="26">
        <v>15767.33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5972</v>
      </c>
      <c r="C178" s="29">
        <v>45972.582974085701</v>
      </c>
      <c r="D178" s="27" t="s">
        <v>10</v>
      </c>
      <c r="E178" s="27" t="s">
        <v>22</v>
      </c>
      <c r="F178" s="30">
        <v>14.8</v>
      </c>
      <c r="G178" s="27" t="s">
        <v>39</v>
      </c>
      <c r="H178" s="31">
        <v>1087</v>
      </c>
      <c r="I178" s="32">
        <v>16087.6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5972</v>
      </c>
      <c r="C179" s="23">
        <v>45972.582974085701</v>
      </c>
      <c r="D179" s="21" t="s">
        <v>10</v>
      </c>
      <c r="E179" s="21" t="s">
        <v>22</v>
      </c>
      <c r="F179" s="24">
        <v>14.8</v>
      </c>
      <c r="G179" s="21" t="s">
        <v>39</v>
      </c>
      <c r="H179" s="25">
        <v>1098</v>
      </c>
      <c r="I179" s="26">
        <v>16250.4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5972</v>
      </c>
      <c r="C180" s="29">
        <v>45972.583637152798</v>
      </c>
      <c r="D180" s="27" t="s">
        <v>10</v>
      </c>
      <c r="E180" s="27" t="s">
        <v>22</v>
      </c>
      <c r="F180" s="30">
        <v>14.795</v>
      </c>
      <c r="G180" s="27" t="s">
        <v>39</v>
      </c>
      <c r="H180" s="31">
        <v>1035</v>
      </c>
      <c r="I180" s="32">
        <v>15312.83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5972</v>
      </c>
      <c r="C181" s="23">
        <v>45972.588611400497</v>
      </c>
      <c r="D181" s="21" t="s">
        <v>10</v>
      </c>
      <c r="E181" s="21" t="s">
        <v>22</v>
      </c>
      <c r="F181" s="24">
        <v>14.785</v>
      </c>
      <c r="G181" s="21" t="s">
        <v>39</v>
      </c>
      <c r="H181" s="25">
        <v>742</v>
      </c>
      <c r="I181" s="26">
        <v>10970.47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5972</v>
      </c>
      <c r="C182" s="29">
        <v>45972.588611400497</v>
      </c>
      <c r="D182" s="27" t="s">
        <v>10</v>
      </c>
      <c r="E182" s="27" t="s">
        <v>22</v>
      </c>
      <c r="F182" s="30">
        <v>14.785</v>
      </c>
      <c r="G182" s="27" t="s">
        <v>39</v>
      </c>
      <c r="H182" s="31">
        <v>1583</v>
      </c>
      <c r="I182" s="32">
        <v>23404.66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5972</v>
      </c>
      <c r="C183" s="23">
        <v>45972.591809583297</v>
      </c>
      <c r="D183" s="21" t="s">
        <v>10</v>
      </c>
      <c r="E183" s="21" t="s">
        <v>22</v>
      </c>
      <c r="F183" s="24">
        <v>14.8</v>
      </c>
      <c r="G183" s="21" t="s">
        <v>39</v>
      </c>
      <c r="H183" s="25">
        <v>1149</v>
      </c>
      <c r="I183" s="26">
        <v>17005.2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5972</v>
      </c>
      <c r="C184" s="29">
        <v>45972.597985208296</v>
      </c>
      <c r="D184" s="27" t="s">
        <v>10</v>
      </c>
      <c r="E184" s="27" t="s">
        <v>22</v>
      </c>
      <c r="F184" s="30">
        <v>14.805</v>
      </c>
      <c r="G184" s="27" t="s">
        <v>39</v>
      </c>
      <c r="H184" s="31">
        <v>1035</v>
      </c>
      <c r="I184" s="32">
        <v>15323.18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5972</v>
      </c>
      <c r="C185" s="23">
        <v>45972.598210173601</v>
      </c>
      <c r="D185" s="21" t="s">
        <v>10</v>
      </c>
      <c r="E185" s="21" t="s">
        <v>22</v>
      </c>
      <c r="F185" s="24">
        <v>14.8</v>
      </c>
      <c r="G185" s="21" t="s">
        <v>39</v>
      </c>
      <c r="H185" s="25">
        <v>637</v>
      </c>
      <c r="I185" s="26">
        <v>9427.6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5972</v>
      </c>
      <c r="C186" s="29">
        <v>45972.598210173601</v>
      </c>
      <c r="D186" s="27" t="s">
        <v>10</v>
      </c>
      <c r="E186" s="27" t="s">
        <v>22</v>
      </c>
      <c r="F186" s="30">
        <v>14.8</v>
      </c>
      <c r="G186" s="27" t="s">
        <v>39</v>
      </c>
      <c r="H186" s="31">
        <v>637</v>
      </c>
      <c r="I186" s="32">
        <v>9427.6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5972</v>
      </c>
      <c r="C187" s="23">
        <v>45972.598210381897</v>
      </c>
      <c r="D187" s="21" t="s">
        <v>10</v>
      </c>
      <c r="E187" s="21" t="s">
        <v>22</v>
      </c>
      <c r="F187" s="24">
        <v>14.8</v>
      </c>
      <c r="G187" s="21" t="s">
        <v>39</v>
      </c>
      <c r="H187" s="25">
        <v>637</v>
      </c>
      <c r="I187" s="26">
        <v>9427.6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5972</v>
      </c>
      <c r="C188" s="29">
        <v>45972.598210428201</v>
      </c>
      <c r="D188" s="27" t="s">
        <v>10</v>
      </c>
      <c r="E188" s="27" t="s">
        <v>22</v>
      </c>
      <c r="F188" s="30">
        <v>14.8</v>
      </c>
      <c r="G188" s="27" t="s">
        <v>39</v>
      </c>
      <c r="H188" s="31">
        <v>637</v>
      </c>
      <c r="I188" s="32">
        <v>9427.6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5972</v>
      </c>
      <c r="C189" s="23">
        <v>45972.598210428201</v>
      </c>
      <c r="D189" s="21" t="s">
        <v>10</v>
      </c>
      <c r="E189" s="21" t="s">
        <v>22</v>
      </c>
      <c r="F189" s="24">
        <v>14.8</v>
      </c>
      <c r="G189" s="21" t="s">
        <v>39</v>
      </c>
      <c r="H189" s="25">
        <v>590</v>
      </c>
      <c r="I189" s="26">
        <v>8732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5972</v>
      </c>
      <c r="C190" s="29">
        <v>45972.599360393499</v>
      </c>
      <c r="D190" s="27" t="s">
        <v>10</v>
      </c>
      <c r="E190" s="27" t="s">
        <v>22</v>
      </c>
      <c r="F190" s="30">
        <v>14.8</v>
      </c>
      <c r="G190" s="27" t="s">
        <v>39</v>
      </c>
      <c r="H190" s="31">
        <v>986</v>
      </c>
      <c r="I190" s="32">
        <v>14592.8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5972</v>
      </c>
      <c r="C191" s="23">
        <v>45972.606521134301</v>
      </c>
      <c r="D191" s="21" t="s">
        <v>10</v>
      </c>
      <c r="E191" s="21" t="s">
        <v>22</v>
      </c>
      <c r="F191" s="24">
        <v>14.8</v>
      </c>
      <c r="G191" s="21" t="s">
        <v>39</v>
      </c>
      <c r="H191" s="25">
        <v>2161</v>
      </c>
      <c r="I191" s="26">
        <v>31982.799999999999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5972</v>
      </c>
      <c r="C192" s="29">
        <v>45972.607830185203</v>
      </c>
      <c r="D192" s="27" t="s">
        <v>10</v>
      </c>
      <c r="E192" s="27" t="s">
        <v>22</v>
      </c>
      <c r="F192" s="30">
        <v>14.805</v>
      </c>
      <c r="G192" s="27" t="s">
        <v>39</v>
      </c>
      <c r="H192" s="31">
        <v>751</v>
      </c>
      <c r="I192" s="32">
        <v>11118.56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5972</v>
      </c>
      <c r="C193" s="23">
        <v>45972.608261388901</v>
      </c>
      <c r="D193" s="21" t="s">
        <v>10</v>
      </c>
      <c r="E193" s="21" t="s">
        <v>22</v>
      </c>
      <c r="F193" s="24">
        <v>14.805</v>
      </c>
      <c r="G193" s="21" t="s">
        <v>39</v>
      </c>
      <c r="H193" s="25">
        <v>998</v>
      </c>
      <c r="I193" s="26">
        <v>14775.39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5972</v>
      </c>
      <c r="C194" s="29">
        <v>45972.611284629602</v>
      </c>
      <c r="D194" s="27" t="s">
        <v>10</v>
      </c>
      <c r="E194" s="27" t="s">
        <v>22</v>
      </c>
      <c r="F194" s="30">
        <v>14.815</v>
      </c>
      <c r="G194" s="27" t="s">
        <v>39</v>
      </c>
      <c r="H194" s="31">
        <v>1922</v>
      </c>
      <c r="I194" s="32">
        <v>28474.43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5972</v>
      </c>
      <c r="C195" s="23">
        <v>45972.611565717598</v>
      </c>
      <c r="D195" s="21" t="s">
        <v>10</v>
      </c>
      <c r="E195" s="21" t="s">
        <v>22</v>
      </c>
      <c r="F195" s="24">
        <v>14.81</v>
      </c>
      <c r="G195" s="21" t="s">
        <v>39</v>
      </c>
      <c r="H195" s="25">
        <v>1051</v>
      </c>
      <c r="I195" s="26">
        <v>15565.31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5972</v>
      </c>
      <c r="C196" s="29">
        <v>45972.614560219903</v>
      </c>
      <c r="D196" s="27" t="s">
        <v>10</v>
      </c>
      <c r="E196" s="27" t="s">
        <v>22</v>
      </c>
      <c r="F196" s="30">
        <v>14.81</v>
      </c>
      <c r="G196" s="27" t="s">
        <v>39</v>
      </c>
      <c r="H196" s="31">
        <v>964</v>
      </c>
      <c r="I196" s="32">
        <v>14276.84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5972</v>
      </c>
      <c r="C197" s="23">
        <v>45972.618751354203</v>
      </c>
      <c r="D197" s="21" t="s">
        <v>10</v>
      </c>
      <c r="E197" s="21" t="s">
        <v>22</v>
      </c>
      <c r="F197" s="24">
        <v>14.81</v>
      </c>
      <c r="G197" s="21" t="s">
        <v>39</v>
      </c>
      <c r="H197" s="25">
        <v>3009</v>
      </c>
      <c r="I197" s="26">
        <v>44563.29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5972</v>
      </c>
      <c r="C198" s="29">
        <v>45972.622663032402</v>
      </c>
      <c r="D198" s="27" t="s">
        <v>10</v>
      </c>
      <c r="E198" s="27" t="s">
        <v>22</v>
      </c>
      <c r="F198" s="30">
        <v>14.8</v>
      </c>
      <c r="G198" s="27" t="s">
        <v>39</v>
      </c>
      <c r="H198" s="31">
        <v>905</v>
      </c>
      <c r="I198" s="32">
        <v>13394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5972</v>
      </c>
      <c r="C199" s="23">
        <v>45972.629915150501</v>
      </c>
      <c r="D199" s="21" t="s">
        <v>10</v>
      </c>
      <c r="E199" s="21" t="s">
        <v>22</v>
      </c>
      <c r="F199" s="24">
        <v>14.805</v>
      </c>
      <c r="G199" s="21" t="s">
        <v>39</v>
      </c>
      <c r="H199" s="25">
        <v>1740</v>
      </c>
      <c r="I199" s="26">
        <v>25760.7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5972</v>
      </c>
      <c r="C200" s="29">
        <v>45972.629915150501</v>
      </c>
      <c r="D200" s="27" t="s">
        <v>10</v>
      </c>
      <c r="E200" s="27" t="s">
        <v>22</v>
      </c>
      <c r="F200" s="30">
        <v>14.805</v>
      </c>
      <c r="G200" s="27" t="s">
        <v>39</v>
      </c>
      <c r="H200" s="31">
        <v>566</v>
      </c>
      <c r="I200" s="32">
        <v>8379.6299999999992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5972</v>
      </c>
      <c r="C201" s="23">
        <v>45972.631257916699</v>
      </c>
      <c r="D201" s="21" t="s">
        <v>10</v>
      </c>
      <c r="E201" s="21" t="s">
        <v>22</v>
      </c>
      <c r="F201" s="24">
        <v>14.8</v>
      </c>
      <c r="G201" s="21" t="s">
        <v>39</v>
      </c>
      <c r="H201" s="25">
        <v>131</v>
      </c>
      <c r="I201" s="26">
        <v>1938.8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5972</v>
      </c>
      <c r="C202" s="29">
        <v>45972.631262025498</v>
      </c>
      <c r="D202" s="27" t="s">
        <v>10</v>
      </c>
      <c r="E202" s="27" t="s">
        <v>22</v>
      </c>
      <c r="F202" s="30">
        <v>14.8</v>
      </c>
      <c r="G202" s="27" t="s">
        <v>39</v>
      </c>
      <c r="H202" s="31">
        <v>2106</v>
      </c>
      <c r="I202" s="32">
        <v>31168.799999999999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5972</v>
      </c>
      <c r="C203" s="23">
        <v>45972.631262025498</v>
      </c>
      <c r="D203" s="21" t="s">
        <v>10</v>
      </c>
      <c r="E203" s="21" t="s">
        <v>22</v>
      </c>
      <c r="F203" s="24">
        <v>14.8</v>
      </c>
      <c r="G203" s="21" t="s">
        <v>39</v>
      </c>
      <c r="H203" s="25">
        <v>732</v>
      </c>
      <c r="I203" s="26">
        <v>10833.6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5972</v>
      </c>
      <c r="C204" s="29">
        <v>45972.631262025498</v>
      </c>
      <c r="D204" s="27" t="s">
        <v>10</v>
      </c>
      <c r="E204" s="27" t="s">
        <v>22</v>
      </c>
      <c r="F204" s="30">
        <v>14.8</v>
      </c>
      <c r="G204" s="27" t="s">
        <v>39</v>
      </c>
      <c r="H204" s="31">
        <v>975</v>
      </c>
      <c r="I204" s="32">
        <v>14430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5972</v>
      </c>
      <c r="C205" s="23">
        <v>45972.631262025498</v>
      </c>
      <c r="D205" s="21" t="s">
        <v>10</v>
      </c>
      <c r="E205" s="21" t="s">
        <v>22</v>
      </c>
      <c r="F205" s="24">
        <v>14.8</v>
      </c>
      <c r="G205" s="21" t="s">
        <v>39</v>
      </c>
      <c r="H205" s="25">
        <v>28</v>
      </c>
      <c r="I205" s="26">
        <v>414.4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5972</v>
      </c>
      <c r="C206" s="29">
        <v>45972.631262025498</v>
      </c>
      <c r="D206" s="27" t="s">
        <v>10</v>
      </c>
      <c r="E206" s="27" t="s">
        <v>22</v>
      </c>
      <c r="F206" s="30">
        <v>14.8</v>
      </c>
      <c r="G206" s="27" t="s">
        <v>39</v>
      </c>
      <c r="H206" s="31">
        <v>56</v>
      </c>
      <c r="I206" s="32">
        <v>828.8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5972</v>
      </c>
      <c r="C207" s="23">
        <v>45972.631262118099</v>
      </c>
      <c r="D207" s="21" t="s">
        <v>10</v>
      </c>
      <c r="E207" s="21" t="s">
        <v>22</v>
      </c>
      <c r="F207" s="24">
        <v>14.8</v>
      </c>
      <c r="G207" s="21" t="s">
        <v>39</v>
      </c>
      <c r="H207" s="25">
        <v>194</v>
      </c>
      <c r="I207" s="26">
        <v>2871.2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5972</v>
      </c>
      <c r="C208" s="29">
        <v>45972.6391998611</v>
      </c>
      <c r="D208" s="27" t="s">
        <v>10</v>
      </c>
      <c r="E208" s="27" t="s">
        <v>22</v>
      </c>
      <c r="F208" s="30">
        <v>14.81</v>
      </c>
      <c r="G208" s="27" t="s">
        <v>39</v>
      </c>
      <c r="H208" s="31">
        <v>1000</v>
      </c>
      <c r="I208" s="32">
        <v>14810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5972</v>
      </c>
      <c r="C209" s="23">
        <v>45972.6391998611</v>
      </c>
      <c r="D209" s="21" t="s">
        <v>10</v>
      </c>
      <c r="E209" s="21" t="s">
        <v>22</v>
      </c>
      <c r="F209" s="24">
        <v>14.81</v>
      </c>
      <c r="G209" s="21" t="s">
        <v>39</v>
      </c>
      <c r="H209" s="25">
        <v>22</v>
      </c>
      <c r="I209" s="26">
        <v>325.82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5972</v>
      </c>
      <c r="C210" s="29">
        <v>45972.639483900501</v>
      </c>
      <c r="D210" s="27" t="s">
        <v>10</v>
      </c>
      <c r="E210" s="27" t="s">
        <v>22</v>
      </c>
      <c r="F210" s="30">
        <v>14.81</v>
      </c>
      <c r="G210" s="27" t="s">
        <v>39</v>
      </c>
      <c r="H210" s="31">
        <v>4</v>
      </c>
      <c r="I210" s="32">
        <v>59.24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5972</v>
      </c>
      <c r="C211" s="23">
        <v>45972.639483900501</v>
      </c>
      <c r="D211" s="21" t="s">
        <v>10</v>
      </c>
      <c r="E211" s="21" t="s">
        <v>22</v>
      </c>
      <c r="F211" s="24">
        <v>14.81</v>
      </c>
      <c r="G211" s="21" t="s">
        <v>39</v>
      </c>
      <c r="H211" s="25">
        <v>693</v>
      </c>
      <c r="I211" s="26">
        <v>10263.33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5972</v>
      </c>
      <c r="C212" s="29">
        <v>45972.6394839352</v>
      </c>
      <c r="D212" s="27" t="s">
        <v>10</v>
      </c>
      <c r="E212" s="27" t="s">
        <v>22</v>
      </c>
      <c r="F212" s="30">
        <v>14.81</v>
      </c>
      <c r="G212" s="27" t="s">
        <v>39</v>
      </c>
      <c r="H212" s="31">
        <v>697</v>
      </c>
      <c r="I212" s="32">
        <v>10322.57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5972</v>
      </c>
      <c r="C213" s="23">
        <v>45972.639484201398</v>
      </c>
      <c r="D213" s="21" t="s">
        <v>10</v>
      </c>
      <c r="E213" s="21" t="s">
        <v>22</v>
      </c>
      <c r="F213" s="24">
        <v>14.81</v>
      </c>
      <c r="G213" s="21" t="s">
        <v>39</v>
      </c>
      <c r="H213" s="25">
        <v>697</v>
      </c>
      <c r="I213" s="26">
        <v>10322.57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5972</v>
      </c>
      <c r="C214" s="29">
        <v>45972.639535115697</v>
      </c>
      <c r="D214" s="27" t="s">
        <v>10</v>
      </c>
      <c r="E214" s="27" t="s">
        <v>22</v>
      </c>
      <c r="F214" s="30">
        <v>14.81</v>
      </c>
      <c r="G214" s="27" t="s">
        <v>39</v>
      </c>
      <c r="H214" s="31">
        <v>339</v>
      </c>
      <c r="I214" s="32">
        <v>5020.59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5972</v>
      </c>
      <c r="C215" s="23">
        <v>45972.647271018497</v>
      </c>
      <c r="D215" s="21" t="s">
        <v>10</v>
      </c>
      <c r="E215" s="21" t="s">
        <v>22</v>
      </c>
      <c r="F215" s="24">
        <v>14.84</v>
      </c>
      <c r="G215" s="21" t="s">
        <v>39</v>
      </c>
      <c r="H215" s="25">
        <v>697</v>
      </c>
      <c r="I215" s="26">
        <v>10343.48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5972</v>
      </c>
      <c r="C216" s="29">
        <v>45972.647271018497</v>
      </c>
      <c r="D216" s="27" t="s">
        <v>10</v>
      </c>
      <c r="E216" s="27" t="s">
        <v>22</v>
      </c>
      <c r="F216" s="30">
        <v>14.84</v>
      </c>
      <c r="G216" s="27" t="s">
        <v>39</v>
      </c>
      <c r="H216" s="31">
        <v>637</v>
      </c>
      <c r="I216" s="32">
        <v>9453.08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5972</v>
      </c>
      <c r="C217" s="23">
        <v>45972.647271018497</v>
      </c>
      <c r="D217" s="21" t="s">
        <v>10</v>
      </c>
      <c r="E217" s="21" t="s">
        <v>22</v>
      </c>
      <c r="F217" s="24">
        <v>14.84</v>
      </c>
      <c r="G217" s="21" t="s">
        <v>39</v>
      </c>
      <c r="H217" s="25">
        <v>697</v>
      </c>
      <c r="I217" s="26">
        <v>10343.48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5972</v>
      </c>
      <c r="C218" s="29">
        <v>45972.647271018497</v>
      </c>
      <c r="D218" s="27" t="s">
        <v>10</v>
      </c>
      <c r="E218" s="27" t="s">
        <v>22</v>
      </c>
      <c r="F218" s="30">
        <v>14.84</v>
      </c>
      <c r="G218" s="27" t="s">
        <v>39</v>
      </c>
      <c r="H218" s="31">
        <v>637</v>
      </c>
      <c r="I218" s="32">
        <v>9453.08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5972</v>
      </c>
      <c r="C219" s="23">
        <v>45972.647271018497</v>
      </c>
      <c r="D219" s="21" t="s">
        <v>10</v>
      </c>
      <c r="E219" s="21" t="s">
        <v>22</v>
      </c>
      <c r="F219" s="24">
        <v>14.84</v>
      </c>
      <c r="G219" s="21" t="s">
        <v>39</v>
      </c>
      <c r="H219" s="25">
        <v>647</v>
      </c>
      <c r="I219" s="26">
        <v>9601.48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5972</v>
      </c>
      <c r="C220" s="29">
        <v>45972.647271030102</v>
      </c>
      <c r="D220" s="27" t="s">
        <v>10</v>
      </c>
      <c r="E220" s="27" t="s">
        <v>22</v>
      </c>
      <c r="F220" s="30">
        <v>14.84</v>
      </c>
      <c r="G220" s="27" t="s">
        <v>39</v>
      </c>
      <c r="H220" s="31">
        <v>183</v>
      </c>
      <c r="I220" s="32">
        <v>2715.72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5972</v>
      </c>
      <c r="C221" s="23">
        <v>45972.647271030102</v>
      </c>
      <c r="D221" s="21" t="s">
        <v>10</v>
      </c>
      <c r="E221" s="21" t="s">
        <v>22</v>
      </c>
      <c r="F221" s="24">
        <v>14.84</v>
      </c>
      <c r="G221" s="21" t="s">
        <v>39</v>
      </c>
      <c r="H221" s="25">
        <v>637</v>
      </c>
      <c r="I221" s="26">
        <v>9453.08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5972</v>
      </c>
      <c r="C222" s="29">
        <v>45972.647271030102</v>
      </c>
      <c r="D222" s="27" t="s">
        <v>10</v>
      </c>
      <c r="E222" s="27" t="s">
        <v>22</v>
      </c>
      <c r="F222" s="30">
        <v>14.84</v>
      </c>
      <c r="G222" s="27" t="s">
        <v>39</v>
      </c>
      <c r="H222" s="31">
        <v>744</v>
      </c>
      <c r="I222" s="32">
        <v>11040.96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5972</v>
      </c>
      <c r="C223" s="23">
        <v>45972.648150416702</v>
      </c>
      <c r="D223" s="21" t="s">
        <v>10</v>
      </c>
      <c r="E223" s="21" t="s">
        <v>22</v>
      </c>
      <c r="F223" s="24">
        <v>14.835000000000001</v>
      </c>
      <c r="G223" s="21" t="s">
        <v>39</v>
      </c>
      <c r="H223" s="25">
        <v>1475</v>
      </c>
      <c r="I223" s="26">
        <v>21881.63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5972</v>
      </c>
      <c r="C224" s="29">
        <v>45972.648150416702</v>
      </c>
      <c r="D224" s="27" t="s">
        <v>10</v>
      </c>
      <c r="E224" s="27" t="s">
        <v>22</v>
      </c>
      <c r="F224" s="30">
        <v>14.835000000000001</v>
      </c>
      <c r="G224" s="27" t="s">
        <v>39</v>
      </c>
      <c r="H224" s="31">
        <v>1415</v>
      </c>
      <c r="I224" s="32">
        <v>20991.53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5972</v>
      </c>
      <c r="C225" s="23">
        <v>45972.652316747699</v>
      </c>
      <c r="D225" s="21" t="s">
        <v>10</v>
      </c>
      <c r="E225" s="21" t="s">
        <v>22</v>
      </c>
      <c r="F225" s="24">
        <v>14.83</v>
      </c>
      <c r="G225" s="21" t="s">
        <v>39</v>
      </c>
      <c r="H225" s="25">
        <v>3776</v>
      </c>
      <c r="I225" s="26">
        <v>55998.080000000002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5972</v>
      </c>
      <c r="C226" s="29">
        <v>45972.656054699102</v>
      </c>
      <c r="D226" s="27" t="s">
        <v>10</v>
      </c>
      <c r="E226" s="27" t="s">
        <v>22</v>
      </c>
      <c r="F226" s="30">
        <v>14.83</v>
      </c>
      <c r="G226" s="27" t="s">
        <v>39</v>
      </c>
      <c r="H226" s="31">
        <v>2726</v>
      </c>
      <c r="I226" s="32">
        <v>40426.58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5972</v>
      </c>
      <c r="C227" s="23">
        <v>45972.657829409698</v>
      </c>
      <c r="D227" s="21" t="s">
        <v>10</v>
      </c>
      <c r="E227" s="21" t="s">
        <v>22</v>
      </c>
      <c r="F227" s="24">
        <v>14.83</v>
      </c>
      <c r="G227" s="21" t="s">
        <v>39</v>
      </c>
      <c r="H227" s="25">
        <v>2415</v>
      </c>
      <c r="I227" s="26">
        <v>35814.449999999997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5972</v>
      </c>
      <c r="C228" s="29">
        <v>45972.668752500002</v>
      </c>
      <c r="D228" s="27" t="s">
        <v>10</v>
      </c>
      <c r="E228" s="27" t="s">
        <v>22</v>
      </c>
      <c r="F228" s="30">
        <v>14.845000000000001</v>
      </c>
      <c r="G228" s="27" t="s">
        <v>39</v>
      </c>
      <c r="H228" s="31">
        <v>249</v>
      </c>
      <c r="I228" s="32">
        <v>3696.41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5972</v>
      </c>
      <c r="C229" s="23">
        <v>45972.6699768982</v>
      </c>
      <c r="D229" s="21" t="s">
        <v>10</v>
      </c>
      <c r="E229" s="21" t="s">
        <v>22</v>
      </c>
      <c r="F229" s="24">
        <v>14.845000000000001</v>
      </c>
      <c r="G229" s="21" t="s">
        <v>39</v>
      </c>
      <c r="H229" s="25">
        <v>1749</v>
      </c>
      <c r="I229" s="26">
        <v>25963.91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5972</v>
      </c>
      <c r="C230" s="29">
        <v>45972.6699768982</v>
      </c>
      <c r="D230" s="27" t="s">
        <v>10</v>
      </c>
      <c r="E230" s="27" t="s">
        <v>22</v>
      </c>
      <c r="F230" s="30">
        <v>14.845000000000001</v>
      </c>
      <c r="G230" s="27" t="s">
        <v>39</v>
      </c>
      <c r="H230" s="31">
        <v>4104</v>
      </c>
      <c r="I230" s="32">
        <v>60923.88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5972</v>
      </c>
      <c r="C231" s="23">
        <v>45972.6699768982</v>
      </c>
      <c r="D231" s="21" t="s">
        <v>10</v>
      </c>
      <c r="E231" s="21" t="s">
        <v>22</v>
      </c>
      <c r="F231" s="24">
        <v>14.845000000000001</v>
      </c>
      <c r="G231" s="21" t="s">
        <v>39</v>
      </c>
      <c r="H231" s="25">
        <v>4201</v>
      </c>
      <c r="I231" s="26">
        <v>62363.85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5972</v>
      </c>
      <c r="C232" s="29">
        <v>45972.675134837998</v>
      </c>
      <c r="D232" s="27" t="s">
        <v>10</v>
      </c>
      <c r="E232" s="27" t="s">
        <v>22</v>
      </c>
      <c r="F232" s="30">
        <v>14.84</v>
      </c>
      <c r="G232" s="27" t="s">
        <v>39</v>
      </c>
      <c r="H232" s="31">
        <v>2061</v>
      </c>
      <c r="I232" s="32">
        <v>30585.24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5972</v>
      </c>
      <c r="C233" s="23">
        <v>45972.677793495401</v>
      </c>
      <c r="D233" s="21" t="s">
        <v>10</v>
      </c>
      <c r="E233" s="21" t="s">
        <v>22</v>
      </c>
      <c r="F233" s="24">
        <v>14.845000000000001</v>
      </c>
      <c r="G233" s="21" t="s">
        <v>39</v>
      </c>
      <c r="H233" s="25">
        <v>1060</v>
      </c>
      <c r="I233" s="26">
        <v>15735.7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5972</v>
      </c>
      <c r="C234" s="29">
        <v>45972.678586099501</v>
      </c>
      <c r="D234" s="27" t="s">
        <v>10</v>
      </c>
      <c r="E234" s="27" t="s">
        <v>22</v>
      </c>
      <c r="F234" s="30">
        <v>14.85</v>
      </c>
      <c r="G234" s="27" t="s">
        <v>39</v>
      </c>
      <c r="H234" s="31">
        <v>2103</v>
      </c>
      <c r="I234" s="32">
        <v>31229.55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5972</v>
      </c>
      <c r="C235" s="23">
        <v>45972.682517974499</v>
      </c>
      <c r="D235" s="21" t="s">
        <v>10</v>
      </c>
      <c r="E235" s="21" t="s">
        <v>22</v>
      </c>
      <c r="F235" s="24">
        <v>14.85</v>
      </c>
      <c r="G235" s="21" t="s">
        <v>39</v>
      </c>
      <c r="H235" s="25">
        <v>1324</v>
      </c>
      <c r="I235" s="26">
        <v>19661.400000000001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5972</v>
      </c>
      <c r="C236" s="29">
        <v>45972.682517974499</v>
      </c>
      <c r="D236" s="27" t="s">
        <v>10</v>
      </c>
      <c r="E236" s="27" t="s">
        <v>22</v>
      </c>
      <c r="F236" s="30">
        <v>14.85</v>
      </c>
      <c r="G236" s="27" t="s">
        <v>39</v>
      </c>
      <c r="H236" s="31">
        <v>1324</v>
      </c>
      <c r="I236" s="32">
        <v>19661.400000000001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5972</v>
      </c>
      <c r="C237" s="23">
        <v>45972.682517974499</v>
      </c>
      <c r="D237" s="21" t="s">
        <v>10</v>
      </c>
      <c r="E237" s="21" t="s">
        <v>22</v>
      </c>
      <c r="F237" s="24">
        <v>14.85</v>
      </c>
      <c r="G237" s="21" t="s">
        <v>39</v>
      </c>
      <c r="H237" s="25">
        <v>60</v>
      </c>
      <c r="I237" s="26">
        <v>891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5972</v>
      </c>
      <c r="C238" s="29">
        <v>45972.682530451399</v>
      </c>
      <c r="D238" s="27" t="s">
        <v>10</v>
      </c>
      <c r="E238" s="27" t="s">
        <v>22</v>
      </c>
      <c r="F238" s="30">
        <v>14.845000000000001</v>
      </c>
      <c r="G238" s="27" t="s">
        <v>39</v>
      </c>
      <c r="H238" s="31">
        <v>1043</v>
      </c>
      <c r="I238" s="32">
        <v>15483.34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5972</v>
      </c>
      <c r="C239" s="23">
        <v>45972.6851409144</v>
      </c>
      <c r="D239" s="21" t="s">
        <v>10</v>
      </c>
      <c r="E239" s="21" t="s">
        <v>22</v>
      </c>
      <c r="F239" s="24">
        <v>14.845000000000001</v>
      </c>
      <c r="G239" s="21" t="s">
        <v>39</v>
      </c>
      <c r="H239" s="25">
        <v>1097</v>
      </c>
      <c r="I239" s="26">
        <v>16284.97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5972</v>
      </c>
      <c r="C240" s="29">
        <v>45972.689330763897</v>
      </c>
      <c r="D240" s="27" t="s">
        <v>10</v>
      </c>
      <c r="E240" s="27" t="s">
        <v>22</v>
      </c>
      <c r="F240" s="30">
        <v>14.86</v>
      </c>
      <c r="G240" s="27" t="s">
        <v>39</v>
      </c>
      <c r="H240" s="31">
        <v>2644</v>
      </c>
      <c r="I240" s="32">
        <v>39289.839999999997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5972</v>
      </c>
      <c r="C241" s="23">
        <v>45972.694205</v>
      </c>
      <c r="D241" s="21" t="s">
        <v>10</v>
      </c>
      <c r="E241" s="21" t="s">
        <v>22</v>
      </c>
      <c r="F241" s="24">
        <v>14.84</v>
      </c>
      <c r="G241" s="21" t="s">
        <v>39</v>
      </c>
      <c r="H241" s="25">
        <v>3663</v>
      </c>
      <c r="I241" s="26">
        <v>54358.92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5972</v>
      </c>
      <c r="C242" s="29">
        <v>45972.700132395803</v>
      </c>
      <c r="D242" s="27" t="s">
        <v>10</v>
      </c>
      <c r="E242" s="27" t="s">
        <v>22</v>
      </c>
      <c r="F242" s="30">
        <v>14.845000000000001</v>
      </c>
      <c r="G242" s="27" t="s">
        <v>39</v>
      </c>
      <c r="H242" s="31">
        <v>2972</v>
      </c>
      <c r="I242" s="32">
        <v>44119.34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5972</v>
      </c>
      <c r="C243" s="23">
        <v>45972.704676215297</v>
      </c>
      <c r="D243" s="21" t="s">
        <v>10</v>
      </c>
      <c r="E243" s="21" t="s">
        <v>22</v>
      </c>
      <c r="F243" s="24">
        <v>14.85</v>
      </c>
      <c r="G243" s="21" t="s">
        <v>39</v>
      </c>
      <c r="H243" s="25">
        <v>108</v>
      </c>
      <c r="I243" s="26">
        <v>1603.8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5972</v>
      </c>
      <c r="C244" s="29">
        <v>45972.704676215297</v>
      </c>
      <c r="D244" s="27" t="s">
        <v>10</v>
      </c>
      <c r="E244" s="27" t="s">
        <v>22</v>
      </c>
      <c r="F244" s="30">
        <v>14.85</v>
      </c>
      <c r="G244" s="27" t="s">
        <v>39</v>
      </c>
      <c r="H244" s="31">
        <v>850</v>
      </c>
      <c r="I244" s="32">
        <v>12622.5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5972</v>
      </c>
      <c r="C245" s="23">
        <v>45972.705528935199</v>
      </c>
      <c r="D245" s="21" t="s">
        <v>10</v>
      </c>
      <c r="E245" s="21" t="s">
        <v>22</v>
      </c>
      <c r="F245" s="24">
        <v>14.85</v>
      </c>
      <c r="G245" s="21" t="s">
        <v>39</v>
      </c>
      <c r="H245" s="25">
        <v>1142</v>
      </c>
      <c r="I245" s="26">
        <v>16958.7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5972</v>
      </c>
      <c r="C246" s="29">
        <v>45972.7064274769</v>
      </c>
      <c r="D246" s="27" t="s">
        <v>10</v>
      </c>
      <c r="E246" s="27" t="s">
        <v>22</v>
      </c>
      <c r="F246" s="30">
        <v>14.845000000000001</v>
      </c>
      <c r="G246" s="27" t="s">
        <v>39</v>
      </c>
      <c r="H246" s="31">
        <v>4515</v>
      </c>
      <c r="I246" s="32">
        <v>67025.179999999993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5972</v>
      </c>
      <c r="C247" s="23">
        <v>45972.7064274769</v>
      </c>
      <c r="D247" s="21" t="s">
        <v>10</v>
      </c>
      <c r="E247" s="21" t="s">
        <v>22</v>
      </c>
      <c r="F247" s="24">
        <v>14.845000000000001</v>
      </c>
      <c r="G247" s="21" t="s">
        <v>39</v>
      </c>
      <c r="H247" s="25">
        <v>1070</v>
      </c>
      <c r="I247" s="26">
        <v>15884.15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5972</v>
      </c>
      <c r="C248" s="29">
        <v>45972.709240439799</v>
      </c>
      <c r="D248" s="27" t="s">
        <v>10</v>
      </c>
      <c r="E248" s="27" t="s">
        <v>22</v>
      </c>
      <c r="F248" s="30">
        <v>14.85</v>
      </c>
      <c r="G248" s="27" t="s">
        <v>39</v>
      </c>
      <c r="H248" s="31">
        <v>2259</v>
      </c>
      <c r="I248" s="32">
        <v>33546.15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5972</v>
      </c>
      <c r="C249" s="23">
        <v>45972.711675787003</v>
      </c>
      <c r="D249" s="21" t="s">
        <v>10</v>
      </c>
      <c r="E249" s="21" t="s">
        <v>22</v>
      </c>
      <c r="F249" s="24">
        <v>14.86</v>
      </c>
      <c r="G249" s="21" t="s">
        <v>39</v>
      </c>
      <c r="H249" s="25">
        <v>751</v>
      </c>
      <c r="I249" s="26">
        <v>11159.86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5972</v>
      </c>
      <c r="C250" s="29">
        <v>45972.711675787003</v>
      </c>
      <c r="D250" s="27" t="s">
        <v>10</v>
      </c>
      <c r="E250" s="27" t="s">
        <v>22</v>
      </c>
      <c r="F250" s="30">
        <v>14.86</v>
      </c>
      <c r="G250" s="27" t="s">
        <v>39</v>
      </c>
      <c r="H250" s="31">
        <v>416</v>
      </c>
      <c r="I250" s="32">
        <v>6181.76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5972</v>
      </c>
      <c r="C251" s="23">
        <v>45972.711675787003</v>
      </c>
      <c r="D251" s="21" t="s">
        <v>10</v>
      </c>
      <c r="E251" s="21" t="s">
        <v>22</v>
      </c>
      <c r="F251" s="24">
        <v>14.86</v>
      </c>
      <c r="G251" s="21" t="s">
        <v>39</v>
      </c>
      <c r="H251" s="25">
        <v>751</v>
      </c>
      <c r="I251" s="26">
        <v>11159.86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5972</v>
      </c>
      <c r="C252" s="29">
        <v>45972.711676967599</v>
      </c>
      <c r="D252" s="27" t="s">
        <v>10</v>
      </c>
      <c r="E252" s="27" t="s">
        <v>22</v>
      </c>
      <c r="F252" s="30">
        <v>14.86</v>
      </c>
      <c r="G252" s="27" t="s">
        <v>39</v>
      </c>
      <c r="H252" s="31">
        <v>751</v>
      </c>
      <c r="I252" s="32">
        <v>11159.86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5972</v>
      </c>
      <c r="C253" s="23">
        <v>45972.715137986102</v>
      </c>
      <c r="D253" s="21" t="s">
        <v>10</v>
      </c>
      <c r="E253" s="21" t="s">
        <v>22</v>
      </c>
      <c r="F253" s="24">
        <v>14.875</v>
      </c>
      <c r="G253" s="21" t="s">
        <v>39</v>
      </c>
      <c r="H253" s="25">
        <v>812</v>
      </c>
      <c r="I253" s="26">
        <v>12078.5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972</v>
      </c>
      <c r="C254" s="29">
        <v>45972.377000648201</v>
      </c>
      <c r="D254" s="27" t="s">
        <v>10</v>
      </c>
      <c r="E254" s="27" t="s">
        <v>25</v>
      </c>
      <c r="F254" s="30">
        <v>161.25</v>
      </c>
      <c r="G254" s="27" t="s">
        <v>39</v>
      </c>
      <c r="H254" s="31">
        <v>1008</v>
      </c>
      <c r="I254" s="32">
        <v>162540</v>
      </c>
      <c r="J254" s="27" t="s">
        <v>26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972</v>
      </c>
      <c r="C255" s="23">
        <v>45972.377000648201</v>
      </c>
      <c r="D255" s="21" t="s">
        <v>10</v>
      </c>
      <c r="E255" s="21" t="s">
        <v>25</v>
      </c>
      <c r="F255" s="24">
        <v>161.25</v>
      </c>
      <c r="G255" s="21" t="s">
        <v>39</v>
      </c>
      <c r="H255" s="25">
        <v>1008</v>
      </c>
      <c r="I255" s="26">
        <v>162540</v>
      </c>
      <c r="J255" s="21" t="s">
        <v>26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972</v>
      </c>
      <c r="C256" s="29">
        <v>45972.377000671302</v>
      </c>
      <c r="D256" s="27" t="s">
        <v>10</v>
      </c>
      <c r="E256" s="27" t="s">
        <v>25</v>
      </c>
      <c r="F256" s="30">
        <v>161.25</v>
      </c>
      <c r="G256" s="27" t="s">
        <v>39</v>
      </c>
      <c r="H256" s="31">
        <v>1008</v>
      </c>
      <c r="I256" s="32">
        <v>162540</v>
      </c>
      <c r="J256" s="27" t="s">
        <v>26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972</v>
      </c>
      <c r="C257" s="23">
        <v>45972.377000671302</v>
      </c>
      <c r="D257" s="21" t="s">
        <v>10</v>
      </c>
      <c r="E257" s="21" t="s">
        <v>25</v>
      </c>
      <c r="F257" s="24">
        <v>161.25</v>
      </c>
      <c r="G257" s="21" t="s">
        <v>39</v>
      </c>
      <c r="H257" s="25">
        <v>436</v>
      </c>
      <c r="I257" s="26">
        <v>70305</v>
      </c>
      <c r="J257" s="21" t="s">
        <v>26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972</v>
      </c>
      <c r="C258" s="29">
        <v>45972.3770009375</v>
      </c>
      <c r="D258" s="27" t="s">
        <v>10</v>
      </c>
      <c r="E258" s="27" t="s">
        <v>27</v>
      </c>
      <c r="F258" s="30">
        <v>109.5</v>
      </c>
      <c r="G258" s="27" t="s">
        <v>39</v>
      </c>
      <c r="H258" s="31">
        <v>1160</v>
      </c>
      <c r="I258" s="32">
        <v>127020</v>
      </c>
      <c r="J258" s="27" t="s">
        <v>28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972</v>
      </c>
      <c r="C259" s="23">
        <v>45972.380202592598</v>
      </c>
      <c r="D259" s="21" t="s">
        <v>10</v>
      </c>
      <c r="E259" s="21" t="s">
        <v>25</v>
      </c>
      <c r="F259" s="24">
        <v>161.35</v>
      </c>
      <c r="G259" s="21" t="s">
        <v>39</v>
      </c>
      <c r="H259" s="25">
        <v>1948</v>
      </c>
      <c r="I259" s="26">
        <v>314309.8</v>
      </c>
      <c r="J259" s="21" t="s">
        <v>26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972</v>
      </c>
      <c r="C260" s="29">
        <v>45972.381967280096</v>
      </c>
      <c r="D260" s="27" t="s">
        <v>10</v>
      </c>
      <c r="E260" s="27" t="s">
        <v>25</v>
      </c>
      <c r="F260" s="30">
        <v>161.35</v>
      </c>
      <c r="G260" s="27" t="s">
        <v>39</v>
      </c>
      <c r="H260" s="31">
        <v>1468</v>
      </c>
      <c r="I260" s="32">
        <v>236861.8</v>
      </c>
      <c r="J260" s="27" t="s">
        <v>26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972</v>
      </c>
      <c r="C261" s="23">
        <v>45972.384124004602</v>
      </c>
      <c r="D261" s="21" t="s">
        <v>10</v>
      </c>
      <c r="E261" s="21" t="s">
        <v>25</v>
      </c>
      <c r="F261" s="24">
        <v>161.5</v>
      </c>
      <c r="G261" s="21" t="s">
        <v>39</v>
      </c>
      <c r="H261" s="25">
        <v>1241</v>
      </c>
      <c r="I261" s="26">
        <v>200421.5</v>
      </c>
      <c r="J261" s="21" t="s">
        <v>26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972</v>
      </c>
      <c r="C262" s="29">
        <v>45972.384445960699</v>
      </c>
      <c r="D262" s="27" t="s">
        <v>10</v>
      </c>
      <c r="E262" s="27" t="s">
        <v>25</v>
      </c>
      <c r="F262" s="30">
        <v>161.44999999999999</v>
      </c>
      <c r="G262" s="27" t="s">
        <v>39</v>
      </c>
      <c r="H262" s="31">
        <v>564</v>
      </c>
      <c r="I262" s="32">
        <v>91057.8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972</v>
      </c>
      <c r="C263" s="23">
        <v>45972.384445960699</v>
      </c>
      <c r="D263" s="21" t="s">
        <v>10</v>
      </c>
      <c r="E263" s="21" t="s">
        <v>25</v>
      </c>
      <c r="F263" s="24">
        <v>161.44999999999999</v>
      </c>
      <c r="G263" s="21" t="s">
        <v>39</v>
      </c>
      <c r="H263" s="25">
        <v>564</v>
      </c>
      <c r="I263" s="26">
        <v>91057.8</v>
      </c>
      <c r="J263" s="21" t="s">
        <v>26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972</v>
      </c>
      <c r="C264" s="29">
        <v>45972.384445960699</v>
      </c>
      <c r="D264" s="27" t="s">
        <v>10</v>
      </c>
      <c r="E264" s="27" t="s">
        <v>25</v>
      </c>
      <c r="F264" s="30">
        <v>161.44999999999999</v>
      </c>
      <c r="G264" s="27" t="s">
        <v>39</v>
      </c>
      <c r="H264" s="31">
        <v>564</v>
      </c>
      <c r="I264" s="32">
        <v>91057.8</v>
      </c>
      <c r="J264" s="27" t="s">
        <v>26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972</v>
      </c>
      <c r="C265" s="23">
        <v>45972.384445960699</v>
      </c>
      <c r="D265" s="21" t="s">
        <v>10</v>
      </c>
      <c r="E265" s="21" t="s">
        <v>25</v>
      </c>
      <c r="F265" s="24">
        <v>161.44999999999999</v>
      </c>
      <c r="G265" s="21" t="s">
        <v>39</v>
      </c>
      <c r="H265" s="25">
        <v>196</v>
      </c>
      <c r="I265" s="26">
        <v>31644.2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972</v>
      </c>
      <c r="C266" s="29">
        <v>45972.386689930601</v>
      </c>
      <c r="D266" s="27" t="s">
        <v>10</v>
      </c>
      <c r="E266" s="27" t="s">
        <v>27</v>
      </c>
      <c r="F266" s="30">
        <v>109.65</v>
      </c>
      <c r="G266" s="27" t="s">
        <v>39</v>
      </c>
      <c r="H266" s="31">
        <v>554</v>
      </c>
      <c r="I266" s="32">
        <v>60746.1</v>
      </c>
      <c r="J266" s="27" t="s">
        <v>28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972</v>
      </c>
      <c r="C267" s="23">
        <v>45972.388079131902</v>
      </c>
      <c r="D267" s="21" t="s">
        <v>10</v>
      </c>
      <c r="E267" s="21" t="s">
        <v>25</v>
      </c>
      <c r="F267" s="24">
        <v>161.5</v>
      </c>
      <c r="G267" s="21" t="s">
        <v>39</v>
      </c>
      <c r="H267" s="25">
        <v>117</v>
      </c>
      <c r="I267" s="26">
        <v>18895.5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972</v>
      </c>
      <c r="C268" s="29">
        <v>45972.388079131902</v>
      </c>
      <c r="D268" s="27" t="s">
        <v>10</v>
      </c>
      <c r="E268" s="27" t="s">
        <v>25</v>
      </c>
      <c r="F268" s="30">
        <v>161.5</v>
      </c>
      <c r="G268" s="27" t="s">
        <v>39</v>
      </c>
      <c r="H268" s="31">
        <v>1453</v>
      </c>
      <c r="I268" s="32">
        <v>234659.5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972</v>
      </c>
      <c r="C269" s="23">
        <v>45972.389712233802</v>
      </c>
      <c r="D269" s="21" t="s">
        <v>10</v>
      </c>
      <c r="E269" s="21" t="s">
        <v>25</v>
      </c>
      <c r="F269" s="24">
        <v>161.65</v>
      </c>
      <c r="G269" s="21" t="s">
        <v>39</v>
      </c>
      <c r="H269" s="25">
        <v>1004</v>
      </c>
      <c r="I269" s="26">
        <v>162296.6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972</v>
      </c>
      <c r="C270" s="29">
        <v>45972.391493020797</v>
      </c>
      <c r="D270" s="27" t="s">
        <v>10</v>
      </c>
      <c r="E270" s="27" t="s">
        <v>25</v>
      </c>
      <c r="F270" s="30">
        <v>161.69999999999999</v>
      </c>
      <c r="G270" s="27" t="s">
        <v>39</v>
      </c>
      <c r="H270" s="31">
        <v>1792</v>
      </c>
      <c r="I270" s="32">
        <v>289766.40000000002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972</v>
      </c>
      <c r="C271" s="23">
        <v>45972.391493020797</v>
      </c>
      <c r="D271" s="21" t="s">
        <v>10</v>
      </c>
      <c r="E271" s="21" t="s">
        <v>25</v>
      </c>
      <c r="F271" s="24">
        <v>161.69999999999999</v>
      </c>
      <c r="G271" s="21" t="s">
        <v>39</v>
      </c>
      <c r="H271" s="25">
        <v>1792</v>
      </c>
      <c r="I271" s="26">
        <v>289766.40000000002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972</v>
      </c>
      <c r="C272" s="29">
        <v>45972.391493020797</v>
      </c>
      <c r="D272" s="27" t="s">
        <v>10</v>
      </c>
      <c r="E272" s="27" t="s">
        <v>25</v>
      </c>
      <c r="F272" s="30">
        <v>161.69999999999999</v>
      </c>
      <c r="G272" s="27" t="s">
        <v>39</v>
      </c>
      <c r="H272" s="31">
        <v>229</v>
      </c>
      <c r="I272" s="32">
        <v>37029.300000000003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972</v>
      </c>
      <c r="C273" s="23">
        <v>45972.391493020797</v>
      </c>
      <c r="D273" s="21" t="s">
        <v>10</v>
      </c>
      <c r="E273" s="21" t="s">
        <v>25</v>
      </c>
      <c r="F273" s="24">
        <v>161.69999999999999</v>
      </c>
      <c r="G273" s="21" t="s">
        <v>39</v>
      </c>
      <c r="H273" s="25">
        <v>496</v>
      </c>
      <c r="I273" s="26">
        <v>80203.199999999997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972</v>
      </c>
      <c r="C274" s="29">
        <v>45972.392362986102</v>
      </c>
      <c r="D274" s="27" t="s">
        <v>10</v>
      </c>
      <c r="E274" s="27" t="s">
        <v>27</v>
      </c>
      <c r="F274" s="30">
        <v>109.65</v>
      </c>
      <c r="G274" s="27" t="s">
        <v>39</v>
      </c>
      <c r="H274" s="31">
        <v>592</v>
      </c>
      <c r="I274" s="32">
        <v>64912.800000000003</v>
      </c>
      <c r="J274" s="27" t="s">
        <v>28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972</v>
      </c>
      <c r="C275" s="23">
        <v>45972.392362986102</v>
      </c>
      <c r="D275" s="21" t="s">
        <v>10</v>
      </c>
      <c r="E275" s="21" t="s">
        <v>27</v>
      </c>
      <c r="F275" s="24">
        <v>109.65</v>
      </c>
      <c r="G275" s="21" t="s">
        <v>39</v>
      </c>
      <c r="H275" s="25">
        <v>667</v>
      </c>
      <c r="I275" s="26">
        <v>73136.55</v>
      </c>
      <c r="J275" s="21" t="s">
        <v>28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972</v>
      </c>
      <c r="C276" s="29">
        <v>45972.396643437503</v>
      </c>
      <c r="D276" s="27" t="s">
        <v>10</v>
      </c>
      <c r="E276" s="27" t="s">
        <v>25</v>
      </c>
      <c r="F276" s="30">
        <v>161.25</v>
      </c>
      <c r="G276" s="27" t="s">
        <v>39</v>
      </c>
      <c r="H276" s="31">
        <v>73</v>
      </c>
      <c r="I276" s="32">
        <v>11771.25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972</v>
      </c>
      <c r="C277" s="23">
        <v>45972.396643437503</v>
      </c>
      <c r="D277" s="21" t="s">
        <v>10</v>
      </c>
      <c r="E277" s="21" t="s">
        <v>25</v>
      </c>
      <c r="F277" s="24">
        <v>161.25</v>
      </c>
      <c r="G277" s="21" t="s">
        <v>39</v>
      </c>
      <c r="H277" s="25">
        <v>823</v>
      </c>
      <c r="I277" s="26">
        <v>132708.75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972</v>
      </c>
      <c r="C278" s="29">
        <v>45972.398000763897</v>
      </c>
      <c r="D278" s="27" t="s">
        <v>10</v>
      </c>
      <c r="E278" s="27" t="s">
        <v>25</v>
      </c>
      <c r="F278" s="30">
        <v>161.19999999999999</v>
      </c>
      <c r="G278" s="27" t="s">
        <v>39</v>
      </c>
      <c r="H278" s="31">
        <v>831</v>
      </c>
      <c r="I278" s="32">
        <v>133957.20000000001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972</v>
      </c>
      <c r="C279" s="23">
        <v>45972.400448333297</v>
      </c>
      <c r="D279" s="21" t="s">
        <v>10</v>
      </c>
      <c r="E279" s="21" t="s">
        <v>25</v>
      </c>
      <c r="F279" s="24">
        <v>161.4</v>
      </c>
      <c r="G279" s="21" t="s">
        <v>39</v>
      </c>
      <c r="H279" s="25">
        <v>1140</v>
      </c>
      <c r="I279" s="26">
        <v>183996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972</v>
      </c>
      <c r="C280" s="29">
        <v>45972.401691759304</v>
      </c>
      <c r="D280" s="27" t="s">
        <v>10</v>
      </c>
      <c r="E280" s="27" t="s">
        <v>25</v>
      </c>
      <c r="F280" s="30">
        <v>161.4</v>
      </c>
      <c r="G280" s="27" t="s">
        <v>39</v>
      </c>
      <c r="H280" s="31">
        <v>1038</v>
      </c>
      <c r="I280" s="32">
        <v>167533.20000000001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972</v>
      </c>
      <c r="C281" s="23">
        <v>45972.4017552894</v>
      </c>
      <c r="D281" s="21" t="s">
        <v>10</v>
      </c>
      <c r="E281" s="21" t="s">
        <v>27</v>
      </c>
      <c r="F281" s="24">
        <v>109.6</v>
      </c>
      <c r="G281" s="21" t="s">
        <v>39</v>
      </c>
      <c r="H281" s="25">
        <v>263</v>
      </c>
      <c r="I281" s="26">
        <v>28824.799999999999</v>
      </c>
      <c r="J281" s="21" t="s">
        <v>28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972</v>
      </c>
      <c r="C282" s="29">
        <v>45972.402589317098</v>
      </c>
      <c r="D282" s="27" t="s">
        <v>10</v>
      </c>
      <c r="E282" s="27" t="s">
        <v>25</v>
      </c>
      <c r="F282" s="30">
        <v>161.4</v>
      </c>
      <c r="G282" s="27" t="s">
        <v>39</v>
      </c>
      <c r="H282" s="31">
        <v>1000</v>
      </c>
      <c r="I282" s="32">
        <v>161400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72</v>
      </c>
      <c r="C283" s="23">
        <v>45972.403021365702</v>
      </c>
      <c r="D283" s="21" t="s">
        <v>10</v>
      </c>
      <c r="E283" s="21" t="s">
        <v>25</v>
      </c>
      <c r="F283" s="24">
        <v>161.30000000000001</v>
      </c>
      <c r="G283" s="21" t="s">
        <v>39</v>
      </c>
      <c r="H283" s="25">
        <v>1047</v>
      </c>
      <c r="I283" s="26">
        <v>168881.1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72</v>
      </c>
      <c r="C284" s="29">
        <v>45972.403021365702</v>
      </c>
      <c r="D284" s="27" t="s">
        <v>10</v>
      </c>
      <c r="E284" s="27" t="s">
        <v>25</v>
      </c>
      <c r="F284" s="30">
        <v>161.30000000000001</v>
      </c>
      <c r="G284" s="27" t="s">
        <v>39</v>
      </c>
      <c r="H284" s="31">
        <v>769</v>
      </c>
      <c r="I284" s="32">
        <v>124039.7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72</v>
      </c>
      <c r="C285" s="23">
        <v>45972.405612685201</v>
      </c>
      <c r="D285" s="21" t="s">
        <v>10</v>
      </c>
      <c r="E285" s="21" t="s">
        <v>27</v>
      </c>
      <c r="F285" s="24">
        <v>109.7</v>
      </c>
      <c r="G285" s="21" t="s">
        <v>39</v>
      </c>
      <c r="H285" s="25">
        <v>563</v>
      </c>
      <c r="I285" s="26">
        <v>61761.1</v>
      </c>
      <c r="J285" s="21" t="s">
        <v>28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72</v>
      </c>
      <c r="C286" s="29">
        <v>45972.407705902799</v>
      </c>
      <c r="D286" s="27" t="s">
        <v>10</v>
      </c>
      <c r="E286" s="27" t="s">
        <v>25</v>
      </c>
      <c r="F286" s="30">
        <v>161.55000000000001</v>
      </c>
      <c r="G286" s="27" t="s">
        <v>39</v>
      </c>
      <c r="H286" s="31">
        <v>764</v>
      </c>
      <c r="I286" s="32">
        <v>123424.2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72</v>
      </c>
      <c r="C287" s="23">
        <v>45972.407705902799</v>
      </c>
      <c r="D287" s="21" t="s">
        <v>10</v>
      </c>
      <c r="E287" s="21" t="s">
        <v>25</v>
      </c>
      <c r="F287" s="24">
        <v>161.55000000000001</v>
      </c>
      <c r="G287" s="21" t="s">
        <v>39</v>
      </c>
      <c r="H287" s="25">
        <v>249</v>
      </c>
      <c r="I287" s="26">
        <v>40225.949999999997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72</v>
      </c>
      <c r="C288" s="29">
        <v>45972.407705902799</v>
      </c>
      <c r="D288" s="27" t="s">
        <v>10</v>
      </c>
      <c r="E288" s="27" t="s">
        <v>25</v>
      </c>
      <c r="F288" s="30">
        <v>161.55000000000001</v>
      </c>
      <c r="G288" s="27" t="s">
        <v>39</v>
      </c>
      <c r="H288" s="31">
        <v>1046</v>
      </c>
      <c r="I288" s="32">
        <v>168981.3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72</v>
      </c>
      <c r="C289" s="23">
        <v>45972.410529317101</v>
      </c>
      <c r="D289" s="21" t="s">
        <v>10</v>
      </c>
      <c r="E289" s="21" t="s">
        <v>25</v>
      </c>
      <c r="F289" s="24">
        <v>161.65</v>
      </c>
      <c r="G289" s="21" t="s">
        <v>39</v>
      </c>
      <c r="H289" s="25">
        <v>95</v>
      </c>
      <c r="I289" s="26">
        <v>15356.75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72</v>
      </c>
      <c r="C290" s="29">
        <v>45972.410529317101</v>
      </c>
      <c r="D290" s="27" t="s">
        <v>10</v>
      </c>
      <c r="E290" s="27" t="s">
        <v>25</v>
      </c>
      <c r="F290" s="30">
        <v>161.65</v>
      </c>
      <c r="G290" s="27" t="s">
        <v>39</v>
      </c>
      <c r="H290" s="31">
        <v>1075</v>
      </c>
      <c r="I290" s="32">
        <v>173773.75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72</v>
      </c>
      <c r="C291" s="23">
        <v>45972.411331539297</v>
      </c>
      <c r="D291" s="21" t="s">
        <v>10</v>
      </c>
      <c r="E291" s="21" t="s">
        <v>25</v>
      </c>
      <c r="F291" s="24">
        <v>161.6</v>
      </c>
      <c r="G291" s="21" t="s">
        <v>39</v>
      </c>
      <c r="H291" s="25">
        <v>603</v>
      </c>
      <c r="I291" s="26">
        <v>97444.800000000003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72</v>
      </c>
      <c r="C292" s="29">
        <v>45972.413530763901</v>
      </c>
      <c r="D292" s="27" t="s">
        <v>10</v>
      </c>
      <c r="E292" s="27" t="s">
        <v>25</v>
      </c>
      <c r="F292" s="30">
        <v>161.65</v>
      </c>
      <c r="G292" s="27" t="s">
        <v>39</v>
      </c>
      <c r="H292" s="31">
        <v>468</v>
      </c>
      <c r="I292" s="32">
        <v>75652.2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72</v>
      </c>
      <c r="C293" s="23">
        <v>45972.413530763901</v>
      </c>
      <c r="D293" s="21" t="s">
        <v>10</v>
      </c>
      <c r="E293" s="21" t="s">
        <v>25</v>
      </c>
      <c r="F293" s="24">
        <v>161.65</v>
      </c>
      <c r="G293" s="21" t="s">
        <v>39</v>
      </c>
      <c r="H293" s="25">
        <v>494</v>
      </c>
      <c r="I293" s="26">
        <v>79855.100000000006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72</v>
      </c>
      <c r="C294" s="29">
        <v>45972.413530763901</v>
      </c>
      <c r="D294" s="27" t="s">
        <v>10</v>
      </c>
      <c r="E294" s="27" t="s">
        <v>25</v>
      </c>
      <c r="F294" s="30">
        <v>161.65</v>
      </c>
      <c r="G294" s="27" t="s">
        <v>39</v>
      </c>
      <c r="H294" s="31">
        <v>915</v>
      </c>
      <c r="I294" s="32">
        <v>147909.75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72</v>
      </c>
      <c r="C295" s="23">
        <v>45972.413530949103</v>
      </c>
      <c r="D295" s="21" t="s">
        <v>10</v>
      </c>
      <c r="E295" s="21" t="s">
        <v>27</v>
      </c>
      <c r="F295" s="24">
        <v>109.9</v>
      </c>
      <c r="G295" s="21" t="s">
        <v>39</v>
      </c>
      <c r="H295" s="25">
        <v>22</v>
      </c>
      <c r="I295" s="26">
        <v>2417.8000000000002</v>
      </c>
      <c r="J295" s="21" t="s">
        <v>28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72</v>
      </c>
      <c r="C296" s="29">
        <v>45972.413530949103</v>
      </c>
      <c r="D296" s="27" t="s">
        <v>10</v>
      </c>
      <c r="E296" s="27" t="s">
        <v>27</v>
      </c>
      <c r="F296" s="30">
        <v>109.9</v>
      </c>
      <c r="G296" s="27" t="s">
        <v>39</v>
      </c>
      <c r="H296" s="31">
        <v>44</v>
      </c>
      <c r="I296" s="32">
        <v>4835.6000000000004</v>
      </c>
      <c r="J296" s="27" t="s">
        <v>28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72</v>
      </c>
      <c r="C297" s="23">
        <v>45972.413530949103</v>
      </c>
      <c r="D297" s="21" t="s">
        <v>10</v>
      </c>
      <c r="E297" s="21" t="s">
        <v>27</v>
      </c>
      <c r="F297" s="24">
        <v>109.9</v>
      </c>
      <c r="G297" s="21" t="s">
        <v>39</v>
      </c>
      <c r="H297" s="25">
        <v>66</v>
      </c>
      <c r="I297" s="26">
        <v>7253.4</v>
      </c>
      <c r="J297" s="21" t="s">
        <v>28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72</v>
      </c>
      <c r="C298" s="29">
        <v>45972.413530949103</v>
      </c>
      <c r="D298" s="27" t="s">
        <v>10</v>
      </c>
      <c r="E298" s="27" t="s">
        <v>27</v>
      </c>
      <c r="F298" s="30">
        <v>109.9</v>
      </c>
      <c r="G298" s="27" t="s">
        <v>39</v>
      </c>
      <c r="H298" s="31">
        <v>66</v>
      </c>
      <c r="I298" s="32">
        <v>7253.4</v>
      </c>
      <c r="J298" s="27" t="s">
        <v>28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72</v>
      </c>
      <c r="C299" s="23">
        <v>45972.413531157399</v>
      </c>
      <c r="D299" s="21" t="s">
        <v>10</v>
      </c>
      <c r="E299" s="21" t="s">
        <v>27</v>
      </c>
      <c r="F299" s="24">
        <v>109.9</v>
      </c>
      <c r="G299" s="21" t="s">
        <v>39</v>
      </c>
      <c r="H299" s="25">
        <v>333</v>
      </c>
      <c r="I299" s="26">
        <v>36596.699999999997</v>
      </c>
      <c r="J299" s="21" t="s">
        <v>28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72</v>
      </c>
      <c r="C300" s="29">
        <v>45972.413531157399</v>
      </c>
      <c r="D300" s="27" t="s">
        <v>10</v>
      </c>
      <c r="E300" s="27" t="s">
        <v>27</v>
      </c>
      <c r="F300" s="30">
        <v>109.9</v>
      </c>
      <c r="G300" s="27" t="s">
        <v>39</v>
      </c>
      <c r="H300" s="31">
        <v>531</v>
      </c>
      <c r="I300" s="32">
        <v>58356.9</v>
      </c>
      <c r="J300" s="27" t="s">
        <v>28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72</v>
      </c>
      <c r="C301" s="23">
        <v>45972.413531157399</v>
      </c>
      <c r="D301" s="21" t="s">
        <v>10</v>
      </c>
      <c r="E301" s="21" t="s">
        <v>27</v>
      </c>
      <c r="F301" s="24">
        <v>109.9</v>
      </c>
      <c r="G301" s="21" t="s">
        <v>39</v>
      </c>
      <c r="H301" s="25">
        <v>21</v>
      </c>
      <c r="I301" s="26">
        <v>2307.9</v>
      </c>
      <c r="J301" s="21" t="s">
        <v>28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72</v>
      </c>
      <c r="C302" s="29">
        <v>45972.4179854514</v>
      </c>
      <c r="D302" s="27" t="s">
        <v>10</v>
      </c>
      <c r="E302" s="27" t="s">
        <v>25</v>
      </c>
      <c r="F302" s="30">
        <v>161.75</v>
      </c>
      <c r="G302" s="27" t="s">
        <v>39</v>
      </c>
      <c r="H302" s="31">
        <v>2361</v>
      </c>
      <c r="I302" s="32">
        <v>381891.75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72</v>
      </c>
      <c r="C303" s="23">
        <v>45972.417991169001</v>
      </c>
      <c r="D303" s="21" t="s">
        <v>10</v>
      </c>
      <c r="E303" s="21" t="s">
        <v>25</v>
      </c>
      <c r="F303" s="24">
        <v>161.69999999999999</v>
      </c>
      <c r="G303" s="21" t="s">
        <v>39</v>
      </c>
      <c r="H303" s="25">
        <v>1170</v>
      </c>
      <c r="I303" s="26">
        <v>189189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72</v>
      </c>
      <c r="C304" s="29">
        <v>45972.417991169001</v>
      </c>
      <c r="D304" s="27" t="s">
        <v>10</v>
      </c>
      <c r="E304" s="27" t="s">
        <v>25</v>
      </c>
      <c r="F304" s="30">
        <v>161.69999999999999</v>
      </c>
      <c r="G304" s="27" t="s">
        <v>39</v>
      </c>
      <c r="H304" s="31">
        <v>969</v>
      </c>
      <c r="I304" s="32">
        <v>156687.29999999999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72</v>
      </c>
      <c r="C305" s="23">
        <v>45972.424098773103</v>
      </c>
      <c r="D305" s="21" t="s">
        <v>10</v>
      </c>
      <c r="E305" s="21" t="s">
        <v>25</v>
      </c>
      <c r="F305" s="24">
        <v>161.85</v>
      </c>
      <c r="G305" s="21" t="s">
        <v>39</v>
      </c>
      <c r="H305" s="25">
        <v>575</v>
      </c>
      <c r="I305" s="26">
        <v>93063.75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72</v>
      </c>
      <c r="C306" s="29">
        <v>45972.424098773103</v>
      </c>
      <c r="D306" s="27" t="s">
        <v>10</v>
      </c>
      <c r="E306" s="27" t="s">
        <v>25</v>
      </c>
      <c r="F306" s="30">
        <v>161.85</v>
      </c>
      <c r="G306" s="27" t="s">
        <v>39</v>
      </c>
      <c r="H306" s="31">
        <v>411</v>
      </c>
      <c r="I306" s="32">
        <v>66520.350000000006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72</v>
      </c>
      <c r="C307" s="23">
        <v>45972.427755995399</v>
      </c>
      <c r="D307" s="21" t="s">
        <v>10</v>
      </c>
      <c r="E307" s="21" t="s">
        <v>25</v>
      </c>
      <c r="F307" s="24">
        <v>161.9</v>
      </c>
      <c r="G307" s="21" t="s">
        <v>39</v>
      </c>
      <c r="H307" s="25">
        <v>984</v>
      </c>
      <c r="I307" s="26">
        <v>159309.6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72</v>
      </c>
      <c r="C308" s="29">
        <v>45972.428374409697</v>
      </c>
      <c r="D308" s="27" t="s">
        <v>10</v>
      </c>
      <c r="E308" s="27" t="s">
        <v>27</v>
      </c>
      <c r="F308" s="30">
        <v>110</v>
      </c>
      <c r="G308" s="27" t="s">
        <v>39</v>
      </c>
      <c r="H308" s="31">
        <v>339</v>
      </c>
      <c r="I308" s="32">
        <v>37290</v>
      </c>
      <c r="J308" s="27" t="s">
        <v>28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72</v>
      </c>
      <c r="C309" s="23">
        <v>45972.428374409697</v>
      </c>
      <c r="D309" s="21" t="s">
        <v>10</v>
      </c>
      <c r="E309" s="21" t="s">
        <v>27</v>
      </c>
      <c r="F309" s="24">
        <v>110</v>
      </c>
      <c r="G309" s="21" t="s">
        <v>39</v>
      </c>
      <c r="H309" s="25">
        <v>420</v>
      </c>
      <c r="I309" s="26">
        <v>46200</v>
      </c>
      <c r="J309" s="21" t="s">
        <v>28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72</v>
      </c>
      <c r="C310" s="29">
        <v>45972.428374513896</v>
      </c>
      <c r="D310" s="27" t="s">
        <v>10</v>
      </c>
      <c r="E310" s="27" t="s">
        <v>27</v>
      </c>
      <c r="F310" s="30">
        <v>110</v>
      </c>
      <c r="G310" s="27" t="s">
        <v>39</v>
      </c>
      <c r="H310" s="31">
        <v>304</v>
      </c>
      <c r="I310" s="32">
        <v>33440</v>
      </c>
      <c r="J310" s="27" t="s">
        <v>28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72</v>
      </c>
      <c r="C311" s="23">
        <v>45972.429518738398</v>
      </c>
      <c r="D311" s="21" t="s">
        <v>10</v>
      </c>
      <c r="E311" s="21" t="s">
        <v>25</v>
      </c>
      <c r="F311" s="24">
        <v>161.85</v>
      </c>
      <c r="G311" s="21" t="s">
        <v>39</v>
      </c>
      <c r="H311" s="25">
        <v>982</v>
      </c>
      <c r="I311" s="26">
        <v>158936.70000000001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72</v>
      </c>
      <c r="C312" s="29">
        <v>45972.4296015625</v>
      </c>
      <c r="D312" s="27" t="s">
        <v>10</v>
      </c>
      <c r="E312" s="27" t="s">
        <v>25</v>
      </c>
      <c r="F312" s="30">
        <v>161.80000000000001</v>
      </c>
      <c r="G312" s="27" t="s">
        <v>39</v>
      </c>
      <c r="H312" s="31">
        <v>2867</v>
      </c>
      <c r="I312" s="32">
        <v>463880.6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72</v>
      </c>
      <c r="C313" s="23">
        <v>45972.429677129599</v>
      </c>
      <c r="D313" s="21" t="s">
        <v>10</v>
      </c>
      <c r="E313" s="21" t="s">
        <v>25</v>
      </c>
      <c r="F313" s="24">
        <v>161.75</v>
      </c>
      <c r="G313" s="21" t="s">
        <v>39</v>
      </c>
      <c r="H313" s="25">
        <v>503</v>
      </c>
      <c r="I313" s="26">
        <v>81360.25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72</v>
      </c>
      <c r="C314" s="29">
        <v>45972.429677442102</v>
      </c>
      <c r="D314" s="27" t="s">
        <v>10</v>
      </c>
      <c r="E314" s="27" t="s">
        <v>25</v>
      </c>
      <c r="F314" s="30">
        <v>161.75</v>
      </c>
      <c r="G314" s="27" t="s">
        <v>39</v>
      </c>
      <c r="H314" s="31">
        <v>333</v>
      </c>
      <c r="I314" s="32">
        <v>53862.75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72</v>
      </c>
      <c r="C315" s="23">
        <v>45972.429677442102</v>
      </c>
      <c r="D315" s="21" t="s">
        <v>10</v>
      </c>
      <c r="E315" s="21" t="s">
        <v>25</v>
      </c>
      <c r="F315" s="24">
        <v>161.75</v>
      </c>
      <c r="G315" s="21" t="s">
        <v>39</v>
      </c>
      <c r="H315" s="25">
        <v>170</v>
      </c>
      <c r="I315" s="26">
        <v>27497.5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72</v>
      </c>
      <c r="C316" s="29">
        <v>45972.429677442102</v>
      </c>
      <c r="D316" s="27" t="s">
        <v>10</v>
      </c>
      <c r="E316" s="27" t="s">
        <v>25</v>
      </c>
      <c r="F316" s="30">
        <v>161.75</v>
      </c>
      <c r="G316" s="27" t="s">
        <v>39</v>
      </c>
      <c r="H316" s="31">
        <v>34</v>
      </c>
      <c r="I316" s="32">
        <v>5499.5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72</v>
      </c>
      <c r="C317" s="23">
        <v>45972.437216388898</v>
      </c>
      <c r="D317" s="21" t="s">
        <v>10</v>
      </c>
      <c r="E317" s="21" t="s">
        <v>25</v>
      </c>
      <c r="F317" s="24">
        <v>161.9</v>
      </c>
      <c r="G317" s="21" t="s">
        <v>39</v>
      </c>
      <c r="H317" s="25">
        <v>6</v>
      </c>
      <c r="I317" s="26">
        <v>971.4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72</v>
      </c>
      <c r="C318" s="29">
        <v>45972.438883125003</v>
      </c>
      <c r="D318" s="27" t="s">
        <v>10</v>
      </c>
      <c r="E318" s="27" t="s">
        <v>25</v>
      </c>
      <c r="F318" s="30">
        <v>162</v>
      </c>
      <c r="G318" s="27" t="s">
        <v>39</v>
      </c>
      <c r="H318" s="31">
        <v>1846</v>
      </c>
      <c r="I318" s="32">
        <v>299052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72</v>
      </c>
      <c r="C319" s="23">
        <v>45972.438883125003</v>
      </c>
      <c r="D319" s="21" t="s">
        <v>10</v>
      </c>
      <c r="E319" s="21" t="s">
        <v>25</v>
      </c>
      <c r="F319" s="24">
        <v>162</v>
      </c>
      <c r="G319" s="21" t="s">
        <v>39</v>
      </c>
      <c r="H319" s="25">
        <v>947</v>
      </c>
      <c r="I319" s="26">
        <v>153414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72</v>
      </c>
      <c r="C320" s="29">
        <v>45972.4405809491</v>
      </c>
      <c r="D320" s="27" t="s">
        <v>10</v>
      </c>
      <c r="E320" s="27" t="s">
        <v>27</v>
      </c>
      <c r="F320" s="30">
        <v>110.2</v>
      </c>
      <c r="G320" s="27" t="s">
        <v>39</v>
      </c>
      <c r="H320" s="31">
        <v>283</v>
      </c>
      <c r="I320" s="32">
        <v>31186.6</v>
      </c>
      <c r="J320" s="27" t="s">
        <v>28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72</v>
      </c>
      <c r="C321" s="23">
        <v>45972.442371666701</v>
      </c>
      <c r="D321" s="21" t="s">
        <v>10</v>
      </c>
      <c r="E321" s="21" t="s">
        <v>25</v>
      </c>
      <c r="F321" s="24">
        <v>161.94999999999999</v>
      </c>
      <c r="G321" s="21" t="s">
        <v>39</v>
      </c>
      <c r="H321" s="25">
        <v>291</v>
      </c>
      <c r="I321" s="26">
        <v>47127.45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72</v>
      </c>
      <c r="C322" s="29">
        <v>45972.442371666701</v>
      </c>
      <c r="D322" s="27" t="s">
        <v>10</v>
      </c>
      <c r="E322" s="27" t="s">
        <v>25</v>
      </c>
      <c r="F322" s="30">
        <v>161.94999999999999</v>
      </c>
      <c r="G322" s="27" t="s">
        <v>39</v>
      </c>
      <c r="H322" s="31">
        <v>576</v>
      </c>
      <c r="I322" s="32">
        <v>93283.199999999997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72</v>
      </c>
      <c r="C323" s="23">
        <v>45972.447343645799</v>
      </c>
      <c r="D323" s="21" t="s">
        <v>10</v>
      </c>
      <c r="E323" s="21" t="s">
        <v>25</v>
      </c>
      <c r="F323" s="24">
        <v>161.94999999999999</v>
      </c>
      <c r="G323" s="21" t="s">
        <v>39</v>
      </c>
      <c r="H323" s="25">
        <v>816</v>
      </c>
      <c r="I323" s="26">
        <v>132151.20000000001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72</v>
      </c>
      <c r="C324" s="29">
        <v>45972.447343645799</v>
      </c>
      <c r="D324" s="27" t="s">
        <v>10</v>
      </c>
      <c r="E324" s="27" t="s">
        <v>25</v>
      </c>
      <c r="F324" s="30">
        <v>161.94999999999999</v>
      </c>
      <c r="G324" s="27" t="s">
        <v>39</v>
      </c>
      <c r="H324" s="31">
        <v>846</v>
      </c>
      <c r="I324" s="32">
        <v>137009.70000000001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72</v>
      </c>
      <c r="C325" s="23">
        <v>45972.447343645799</v>
      </c>
      <c r="D325" s="21" t="s">
        <v>10</v>
      </c>
      <c r="E325" s="21" t="s">
        <v>25</v>
      </c>
      <c r="F325" s="24">
        <v>162</v>
      </c>
      <c r="G325" s="21" t="s">
        <v>39</v>
      </c>
      <c r="H325" s="25">
        <v>900</v>
      </c>
      <c r="I325" s="26">
        <v>145800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72</v>
      </c>
      <c r="C326" s="29">
        <v>45972.450078993097</v>
      </c>
      <c r="D326" s="27" t="s">
        <v>10</v>
      </c>
      <c r="E326" s="27" t="s">
        <v>27</v>
      </c>
      <c r="F326" s="30">
        <v>110.3</v>
      </c>
      <c r="G326" s="27" t="s">
        <v>39</v>
      </c>
      <c r="H326" s="31">
        <v>188</v>
      </c>
      <c r="I326" s="32">
        <v>20736.400000000001</v>
      </c>
      <c r="J326" s="27" t="s">
        <v>28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72</v>
      </c>
      <c r="C327" s="23">
        <v>45972.451964108797</v>
      </c>
      <c r="D327" s="21" t="s">
        <v>10</v>
      </c>
      <c r="E327" s="21" t="s">
        <v>27</v>
      </c>
      <c r="F327" s="24">
        <v>110.3</v>
      </c>
      <c r="G327" s="21" t="s">
        <v>39</v>
      </c>
      <c r="H327" s="25">
        <v>616</v>
      </c>
      <c r="I327" s="26">
        <v>67944.800000000003</v>
      </c>
      <c r="J327" s="21" t="s">
        <v>28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72</v>
      </c>
      <c r="C328" s="29">
        <v>45972.4617174421</v>
      </c>
      <c r="D328" s="27" t="s">
        <v>10</v>
      </c>
      <c r="E328" s="27" t="s">
        <v>25</v>
      </c>
      <c r="F328" s="30">
        <v>162.35</v>
      </c>
      <c r="G328" s="27" t="s">
        <v>39</v>
      </c>
      <c r="H328" s="31">
        <v>1040</v>
      </c>
      <c r="I328" s="32">
        <v>168844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72</v>
      </c>
      <c r="C329" s="23">
        <v>45972.4617174421</v>
      </c>
      <c r="D329" s="21" t="s">
        <v>10</v>
      </c>
      <c r="E329" s="21" t="s">
        <v>25</v>
      </c>
      <c r="F329" s="24">
        <v>162.35</v>
      </c>
      <c r="G329" s="21" t="s">
        <v>39</v>
      </c>
      <c r="H329" s="25">
        <v>458</v>
      </c>
      <c r="I329" s="26">
        <v>74356.3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72</v>
      </c>
      <c r="C330" s="29">
        <v>45972.4617174421</v>
      </c>
      <c r="D330" s="27" t="s">
        <v>10</v>
      </c>
      <c r="E330" s="27" t="s">
        <v>25</v>
      </c>
      <c r="F330" s="30">
        <v>162.35</v>
      </c>
      <c r="G330" s="27" t="s">
        <v>39</v>
      </c>
      <c r="H330" s="31">
        <v>451</v>
      </c>
      <c r="I330" s="32">
        <v>73219.850000000006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72</v>
      </c>
      <c r="C331" s="23">
        <v>45972.461740277802</v>
      </c>
      <c r="D331" s="21" t="s">
        <v>10</v>
      </c>
      <c r="E331" s="21" t="s">
        <v>27</v>
      </c>
      <c r="F331" s="24">
        <v>110.4</v>
      </c>
      <c r="G331" s="21" t="s">
        <v>39</v>
      </c>
      <c r="H331" s="25">
        <v>392</v>
      </c>
      <c r="I331" s="26">
        <v>43276.800000000003</v>
      </c>
      <c r="J331" s="21" t="s">
        <v>28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72</v>
      </c>
      <c r="C332" s="29">
        <v>45972.461740381899</v>
      </c>
      <c r="D332" s="27" t="s">
        <v>10</v>
      </c>
      <c r="E332" s="27" t="s">
        <v>27</v>
      </c>
      <c r="F332" s="30">
        <v>110.4</v>
      </c>
      <c r="G332" s="27" t="s">
        <v>39</v>
      </c>
      <c r="H332" s="31">
        <v>392</v>
      </c>
      <c r="I332" s="32">
        <v>43276.800000000003</v>
      </c>
      <c r="J332" s="27" t="s">
        <v>28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72</v>
      </c>
      <c r="C333" s="23">
        <v>45972.461740381899</v>
      </c>
      <c r="D333" s="21" t="s">
        <v>10</v>
      </c>
      <c r="E333" s="21" t="s">
        <v>27</v>
      </c>
      <c r="F333" s="24">
        <v>110.4</v>
      </c>
      <c r="G333" s="21" t="s">
        <v>39</v>
      </c>
      <c r="H333" s="25">
        <v>104</v>
      </c>
      <c r="I333" s="26">
        <v>11481.6</v>
      </c>
      <c r="J333" s="21" t="s">
        <v>28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72</v>
      </c>
      <c r="C334" s="29">
        <v>45972.461740532402</v>
      </c>
      <c r="D334" s="27" t="s">
        <v>10</v>
      </c>
      <c r="E334" s="27" t="s">
        <v>27</v>
      </c>
      <c r="F334" s="30">
        <v>110.4</v>
      </c>
      <c r="G334" s="27" t="s">
        <v>39</v>
      </c>
      <c r="H334" s="31">
        <v>319</v>
      </c>
      <c r="I334" s="32">
        <v>35217.599999999999</v>
      </c>
      <c r="J334" s="27" t="s">
        <v>28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72</v>
      </c>
      <c r="C335" s="23">
        <v>45972.464225810203</v>
      </c>
      <c r="D335" s="21" t="s">
        <v>10</v>
      </c>
      <c r="E335" s="21" t="s">
        <v>27</v>
      </c>
      <c r="F335" s="24">
        <v>110.4</v>
      </c>
      <c r="G335" s="21" t="s">
        <v>39</v>
      </c>
      <c r="H335" s="25">
        <v>359</v>
      </c>
      <c r="I335" s="26">
        <v>39633.599999999999</v>
      </c>
      <c r="J335" s="21" t="s">
        <v>28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72</v>
      </c>
      <c r="C336" s="29">
        <v>45972.473882395803</v>
      </c>
      <c r="D336" s="27" t="s">
        <v>10</v>
      </c>
      <c r="E336" s="27" t="s">
        <v>25</v>
      </c>
      <c r="F336" s="30">
        <v>162.5</v>
      </c>
      <c r="G336" s="27" t="s">
        <v>39</v>
      </c>
      <c r="H336" s="31">
        <v>4</v>
      </c>
      <c r="I336" s="32">
        <v>650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72</v>
      </c>
      <c r="C337" s="23">
        <v>45972.474545393503</v>
      </c>
      <c r="D337" s="21" t="s">
        <v>10</v>
      </c>
      <c r="E337" s="21" t="s">
        <v>25</v>
      </c>
      <c r="F337" s="24">
        <v>162.44999999999999</v>
      </c>
      <c r="G337" s="21" t="s">
        <v>39</v>
      </c>
      <c r="H337" s="25">
        <v>619</v>
      </c>
      <c r="I337" s="26">
        <v>100556.55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72</v>
      </c>
      <c r="C338" s="29">
        <v>45972.474545393503</v>
      </c>
      <c r="D338" s="27" t="s">
        <v>10</v>
      </c>
      <c r="E338" s="27" t="s">
        <v>25</v>
      </c>
      <c r="F338" s="30">
        <v>162.44999999999999</v>
      </c>
      <c r="G338" s="27" t="s">
        <v>39</v>
      </c>
      <c r="H338" s="31">
        <v>619</v>
      </c>
      <c r="I338" s="32">
        <v>100556.55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72</v>
      </c>
      <c r="C339" s="23">
        <v>45972.474545393503</v>
      </c>
      <c r="D339" s="21" t="s">
        <v>10</v>
      </c>
      <c r="E339" s="21" t="s">
        <v>25</v>
      </c>
      <c r="F339" s="24">
        <v>162.44999999999999</v>
      </c>
      <c r="G339" s="21" t="s">
        <v>39</v>
      </c>
      <c r="H339" s="25">
        <v>424</v>
      </c>
      <c r="I339" s="26">
        <v>68878.8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72</v>
      </c>
      <c r="C340" s="29">
        <v>45972.474679803199</v>
      </c>
      <c r="D340" s="27" t="s">
        <v>10</v>
      </c>
      <c r="E340" s="27" t="s">
        <v>27</v>
      </c>
      <c r="F340" s="30">
        <v>110.5</v>
      </c>
      <c r="G340" s="27" t="s">
        <v>39</v>
      </c>
      <c r="H340" s="31">
        <v>548</v>
      </c>
      <c r="I340" s="32">
        <v>60554</v>
      </c>
      <c r="J340" s="27" t="s">
        <v>28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72</v>
      </c>
      <c r="C341" s="23">
        <v>45972.477547476898</v>
      </c>
      <c r="D341" s="21" t="s">
        <v>10</v>
      </c>
      <c r="E341" s="21" t="s">
        <v>25</v>
      </c>
      <c r="F341" s="24">
        <v>162.44999999999999</v>
      </c>
      <c r="G341" s="21" t="s">
        <v>39</v>
      </c>
      <c r="H341" s="25">
        <v>871</v>
      </c>
      <c r="I341" s="26">
        <v>141493.95000000001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72</v>
      </c>
      <c r="C342" s="29">
        <v>45972.485103911997</v>
      </c>
      <c r="D342" s="27" t="s">
        <v>10</v>
      </c>
      <c r="E342" s="27" t="s">
        <v>25</v>
      </c>
      <c r="F342" s="30">
        <v>162.44999999999999</v>
      </c>
      <c r="G342" s="27" t="s">
        <v>39</v>
      </c>
      <c r="H342" s="31">
        <v>1355</v>
      </c>
      <c r="I342" s="32">
        <v>220119.75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72</v>
      </c>
      <c r="C343" s="23">
        <v>45972.485103911997</v>
      </c>
      <c r="D343" s="21" t="s">
        <v>10</v>
      </c>
      <c r="E343" s="21" t="s">
        <v>25</v>
      </c>
      <c r="F343" s="24">
        <v>162.44999999999999</v>
      </c>
      <c r="G343" s="21" t="s">
        <v>39</v>
      </c>
      <c r="H343" s="25">
        <v>392</v>
      </c>
      <c r="I343" s="26">
        <v>63680.4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72</v>
      </c>
      <c r="C344" s="29">
        <v>45972.485103911997</v>
      </c>
      <c r="D344" s="27" t="s">
        <v>10</v>
      </c>
      <c r="E344" s="27" t="s">
        <v>25</v>
      </c>
      <c r="F344" s="30">
        <v>162.44999999999999</v>
      </c>
      <c r="G344" s="27" t="s">
        <v>39</v>
      </c>
      <c r="H344" s="31">
        <v>861</v>
      </c>
      <c r="I344" s="32">
        <v>139869.45000000001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72</v>
      </c>
      <c r="C345" s="23">
        <v>45972.491435775497</v>
      </c>
      <c r="D345" s="21" t="s">
        <v>10</v>
      </c>
      <c r="E345" s="21" t="s">
        <v>25</v>
      </c>
      <c r="F345" s="24">
        <v>162.4</v>
      </c>
      <c r="G345" s="21" t="s">
        <v>39</v>
      </c>
      <c r="H345" s="25">
        <v>887</v>
      </c>
      <c r="I345" s="26">
        <v>144048.79999999999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72</v>
      </c>
      <c r="C346" s="29">
        <v>45972.492299687503</v>
      </c>
      <c r="D346" s="27" t="s">
        <v>10</v>
      </c>
      <c r="E346" s="27" t="s">
        <v>25</v>
      </c>
      <c r="F346" s="30">
        <v>162.35</v>
      </c>
      <c r="G346" s="27" t="s">
        <v>39</v>
      </c>
      <c r="H346" s="31">
        <v>524</v>
      </c>
      <c r="I346" s="32">
        <v>85071.4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72</v>
      </c>
      <c r="C347" s="23">
        <v>45972.492299699101</v>
      </c>
      <c r="D347" s="21" t="s">
        <v>10</v>
      </c>
      <c r="E347" s="21" t="s">
        <v>25</v>
      </c>
      <c r="F347" s="24">
        <v>162.35</v>
      </c>
      <c r="G347" s="21" t="s">
        <v>39</v>
      </c>
      <c r="H347" s="25">
        <v>524</v>
      </c>
      <c r="I347" s="26">
        <v>85071.4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72</v>
      </c>
      <c r="C348" s="29">
        <v>45972.492299699101</v>
      </c>
      <c r="D348" s="27" t="s">
        <v>10</v>
      </c>
      <c r="E348" s="27" t="s">
        <v>25</v>
      </c>
      <c r="F348" s="30">
        <v>162.35</v>
      </c>
      <c r="G348" s="27" t="s">
        <v>39</v>
      </c>
      <c r="H348" s="31">
        <v>105</v>
      </c>
      <c r="I348" s="32">
        <v>17046.75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72</v>
      </c>
      <c r="C349" s="23">
        <v>45972.492299699101</v>
      </c>
      <c r="D349" s="21" t="s">
        <v>10</v>
      </c>
      <c r="E349" s="21" t="s">
        <v>25</v>
      </c>
      <c r="F349" s="24">
        <v>162.35</v>
      </c>
      <c r="G349" s="21" t="s">
        <v>39</v>
      </c>
      <c r="H349" s="25">
        <v>709</v>
      </c>
      <c r="I349" s="26">
        <v>115106.15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72</v>
      </c>
      <c r="C350" s="29">
        <v>45972.492299699101</v>
      </c>
      <c r="D350" s="27" t="s">
        <v>10</v>
      </c>
      <c r="E350" s="27" t="s">
        <v>25</v>
      </c>
      <c r="F350" s="30">
        <v>162.35</v>
      </c>
      <c r="G350" s="27" t="s">
        <v>39</v>
      </c>
      <c r="H350" s="31">
        <v>524</v>
      </c>
      <c r="I350" s="32">
        <v>85071.4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72</v>
      </c>
      <c r="C351" s="23">
        <v>45972.492299699101</v>
      </c>
      <c r="D351" s="21" t="s">
        <v>10</v>
      </c>
      <c r="E351" s="21" t="s">
        <v>25</v>
      </c>
      <c r="F351" s="24">
        <v>162.35</v>
      </c>
      <c r="G351" s="21" t="s">
        <v>39</v>
      </c>
      <c r="H351" s="25">
        <v>195</v>
      </c>
      <c r="I351" s="26">
        <v>31658.25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72</v>
      </c>
      <c r="C352" s="29">
        <v>45972.4973026968</v>
      </c>
      <c r="D352" s="27" t="s">
        <v>10</v>
      </c>
      <c r="E352" s="27" t="s">
        <v>25</v>
      </c>
      <c r="F352" s="30">
        <v>162.44999999999999</v>
      </c>
      <c r="G352" s="27" t="s">
        <v>39</v>
      </c>
      <c r="H352" s="31">
        <v>901</v>
      </c>
      <c r="I352" s="32">
        <v>146367.45000000001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72</v>
      </c>
      <c r="C353" s="23">
        <v>45972.497610844897</v>
      </c>
      <c r="D353" s="21" t="s">
        <v>10</v>
      </c>
      <c r="E353" s="21" t="s">
        <v>25</v>
      </c>
      <c r="F353" s="24">
        <v>162.4</v>
      </c>
      <c r="G353" s="21" t="s">
        <v>39</v>
      </c>
      <c r="H353" s="25">
        <v>893</v>
      </c>
      <c r="I353" s="26">
        <v>145023.20000000001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72</v>
      </c>
      <c r="C354" s="29">
        <v>45972.499416307903</v>
      </c>
      <c r="D354" s="27" t="s">
        <v>10</v>
      </c>
      <c r="E354" s="27" t="s">
        <v>25</v>
      </c>
      <c r="F354" s="30">
        <v>162.5</v>
      </c>
      <c r="G354" s="27" t="s">
        <v>39</v>
      </c>
      <c r="H354" s="31">
        <v>89</v>
      </c>
      <c r="I354" s="32">
        <v>14462.5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72</v>
      </c>
      <c r="C355" s="23">
        <v>45972.499416365703</v>
      </c>
      <c r="D355" s="21" t="s">
        <v>10</v>
      </c>
      <c r="E355" s="21" t="s">
        <v>25</v>
      </c>
      <c r="F355" s="24">
        <v>162.5</v>
      </c>
      <c r="G355" s="21" t="s">
        <v>39</v>
      </c>
      <c r="H355" s="25">
        <v>726</v>
      </c>
      <c r="I355" s="26">
        <v>117975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72</v>
      </c>
      <c r="C356" s="29">
        <v>45972.503545219901</v>
      </c>
      <c r="D356" s="27" t="s">
        <v>10</v>
      </c>
      <c r="E356" s="27" t="s">
        <v>25</v>
      </c>
      <c r="F356" s="30">
        <v>162.5</v>
      </c>
      <c r="G356" s="27" t="s">
        <v>39</v>
      </c>
      <c r="H356" s="31">
        <v>897</v>
      </c>
      <c r="I356" s="32">
        <v>145762.5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972</v>
      </c>
      <c r="C357" s="23">
        <v>45972.505250381902</v>
      </c>
      <c r="D357" s="21" t="s">
        <v>10</v>
      </c>
      <c r="E357" s="21" t="s">
        <v>25</v>
      </c>
      <c r="F357" s="24">
        <v>162.35</v>
      </c>
      <c r="G357" s="21" t="s">
        <v>39</v>
      </c>
      <c r="H357" s="25">
        <v>860</v>
      </c>
      <c r="I357" s="26">
        <v>139621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972</v>
      </c>
      <c r="C358" s="29">
        <v>45972.506611585697</v>
      </c>
      <c r="D358" s="27" t="s">
        <v>10</v>
      </c>
      <c r="E358" s="27" t="s">
        <v>27</v>
      </c>
      <c r="F358" s="30">
        <v>110.4</v>
      </c>
      <c r="G358" s="27" t="s">
        <v>39</v>
      </c>
      <c r="H358" s="31">
        <v>582</v>
      </c>
      <c r="I358" s="32">
        <v>64252.800000000003</v>
      </c>
      <c r="J358" s="27" t="s">
        <v>28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972</v>
      </c>
      <c r="C359" s="23">
        <v>45972.512009745398</v>
      </c>
      <c r="D359" s="21" t="s">
        <v>10</v>
      </c>
      <c r="E359" s="21" t="s">
        <v>25</v>
      </c>
      <c r="F359" s="24">
        <v>162.4</v>
      </c>
      <c r="G359" s="21" t="s">
        <v>39</v>
      </c>
      <c r="H359" s="25">
        <v>6</v>
      </c>
      <c r="I359" s="26">
        <v>974.4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972</v>
      </c>
      <c r="C360" s="29">
        <v>45972.512204907398</v>
      </c>
      <c r="D360" s="27" t="s">
        <v>10</v>
      </c>
      <c r="E360" s="27" t="s">
        <v>25</v>
      </c>
      <c r="F360" s="30">
        <v>162.4</v>
      </c>
      <c r="G360" s="27" t="s">
        <v>39</v>
      </c>
      <c r="H360" s="31">
        <v>130</v>
      </c>
      <c r="I360" s="32">
        <v>21112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972</v>
      </c>
      <c r="C361" s="23">
        <v>45972.512387546303</v>
      </c>
      <c r="D361" s="21" t="s">
        <v>10</v>
      </c>
      <c r="E361" s="21" t="s">
        <v>25</v>
      </c>
      <c r="F361" s="24">
        <v>162.4</v>
      </c>
      <c r="G361" s="21" t="s">
        <v>39</v>
      </c>
      <c r="H361" s="25">
        <v>1500</v>
      </c>
      <c r="I361" s="26">
        <v>243600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972</v>
      </c>
      <c r="C362" s="29">
        <v>45972.512387546303</v>
      </c>
      <c r="D362" s="27" t="s">
        <v>10</v>
      </c>
      <c r="E362" s="27" t="s">
        <v>25</v>
      </c>
      <c r="F362" s="30">
        <v>162.4</v>
      </c>
      <c r="G362" s="27" t="s">
        <v>39</v>
      </c>
      <c r="H362" s="31">
        <v>966</v>
      </c>
      <c r="I362" s="32">
        <v>156878.39999999999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5972</v>
      </c>
      <c r="C363" s="23">
        <v>45972.512921921298</v>
      </c>
      <c r="D363" s="21" t="s">
        <v>10</v>
      </c>
      <c r="E363" s="21" t="s">
        <v>25</v>
      </c>
      <c r="F363" s="24">
        <v>162.35</v>
      </c>
      <c r="G363" s="21" t="s">
        <v>39</v>
      </c>
      <c r="H363" s="25">
        <v>984</v>
      </c>
      <c r="I363" s="26">
        <v>159752.4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5972</v>
      </c>
      <c r="C364" s="29">
        <v>45972.512922245398</v>
      </c>
      <c r="D364" s="27" t="s">
        <v>10</v>
      </c>
      <c r="E364" s="27" t="s">
        <v>27</v>
      </c>
      <c r="F364" s="30">
        <v>110.4</v>
      </c>
      <c r="G364" s="27" t="s">
        <v>39</v>
      </c>
      <c r="H364" s="31">
        <v>442</v>
      </c>
      <c r="I364" s="32">
        <v>48796.800000000003</v>
      </c>
      <c r="J364" s="27" t="s">
        <v>28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5972</v>
      </c>
      <c r="C365" s="23">
        <v>45972.512923310198</v>
      </c>
      <c r="D365" s="21" t="s">
        <v>10</v>
      </c>
      <c r="E365" s="21" t="s">
        <v>27</v>
      </c>
      <c r="F365" s="24">
        <v>110.4</v>
      </c>
      <c r="G365" s="21" t="s">
        <v>39</v>
      </c>
      <c r="H365" s="25">
        <v>116</v>
      </c>
      <c r="I365" s="26">
        <v>12806.4</v>
      </c>
      <c r="J365" s="21" t="s">
        <v>28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5972</v>
      </c>
      <c r="C366" s="29">
        <v>45972.5203566782</v>
      </c>
      <c r="D366" s="27" t="s">
        <v>10</v>
      </c>
      <c r="E366" s="27" t="s">
        <v>25</v>
      </c>
      <c r="F366" s="30">
        <v>162.25</v>
      </c>
      <c r="G366" s="27" t="s">
        <v>39</v>
      </c>
      <c r="H366" s="31">
        <v>13</v>
      </c>
      <c r="I366" s="32">
        <v>2109.25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5972</v>
      </c>
      <c r="C367" s="23">
        <v>45972.521479965297</v>
      </c>
      <c r="D367" s="21" t="s">
        <v>10</v>
      </c>
      <c r="E367" s="21" t="s">
        <v>25</v>
      </c>
      <c r="F367" s="24">
        <v>162.25</v>
      </c>
      <c r="G367" s="21" t="s">
        <v>39</v>
      </c>
      <c r="H367" s="25">
        <v>157</v>
      </c>
      <c r="I367" s="26">
        <v>25473.25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5972</v>
      </c>
      <c r="C368" s="29">
        <v>45972.521479965297</v>
      </c>
      <c r="D368" s="27" t="s">
        <v>10</v>
      </c>
      <c r="E368" s="27" t="s">
        <v>25</v>
      </c>
      <c r="F368" s="30">
        <v>162.25</v>
      </c>
      <c r="G368" s="27" t="s">
        <v>39</v>
      </c>
      <c r="H368" s="31">
        <v>311</v>
      </c>
      <c r="I368" s="32">
        <v>50459.75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5972</v>
      </c>
      <c r="C369" s="23">
        <v>45972.521479965297</v>
      </c>
      <c r="D369" s="21" t="s">
        <v>10</v>
      </c>
      <c r="E369" s="21" t="s">
        <v>25</v>
      </c>
      <c r="F369" s="24">
        <v>162.25</v>
      </c>
      <c r="G369" s="21" t="s">
        <v>39</v>
      </c>
      <c r="H369" s="25">
        <v>462</v>
      </c>
      <c r="I369" s="26">
        <v>74959.5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5972</v>
      </c>
      <c r="C370" s="29">
        <v>45972.521479965297</v>
      </c>
      <c r="D370" s="27" t="s">
        <v>10</v>
      </c>
      <c r="E370" s="27" t="s">
        <v>25</v>
      </c>
      <c r="F370" s="30">
        <v>162.25</v>
      </c>
      <c r="G370" s="27" t="s">
        <v>39</v>
      </c>
      <c r="H370" s="31">
        <v>1238</v>
      </c>
      <c r="I370" s="32">
        <v>200865.5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5972</v>
      </c>
      <c r="C371" s="23">
        <v>45972.521479965297</v>
      </c>
      <c r="D371" s="21" t="s">
        <v>10</v>
      </c>
      <c r="E371" s="21" t="s">
        <v>25</v>
      </c>
      <c r="F371" s="24">
        <v>162.25</v>
      </c>
      <c r="G371" s="21" t="s">
        <v>39</v>
      </c>
      <c r="H371" s="25">
        <v>345</v>
      </c>
      <c r="I371" s="26">
        <v>55976.25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5972</v>
      </c>
      <c r="C372" s="29">
        <v>45972.525055208302</v>
      </c>
      <c r="D372" s="27" t="s">
        <v>10</v>
      </c>
      <c r="E372" s="27" t="s">
        <v>25</v>
      </c>
      <c r="F372" s="30">
        <v>162.30000000000001</v>
      </c>
      <c r="G372" s="27" t="s">
        <v>39</v>
      </c>
      <c r="H372" s="31">
        <v>857</v>
      </c>
      <c r="I372" s="32">
        <v>139091.1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5972</v>
      </c>
      <c r="C373" s="23">
        <v>45972.525055208302</v>
      </c>
      <c r="D373" s="21" t="s">
        <v>10</v>
      </c>
      <c r="E373" s="21" t="s">
        <v>25</v>
      </c>
      <c r="F373" s="24">
        <v>162.30000000000001</v>
      </c>
      <c r="G373" s="21" t="s">
        <v>39</v>
      </c>
      <c r="H373" s="25">
        <v>77</v>
      </c>
      <c r="I373" s="26">
        <v>12497.1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5972</v>
      </c>
      <c r="C374" s="29">
        <v>45972.529315312502</v>
      </c>
      <c r="D374" s="27" t="s">
        <v>10</v>
      </c>
      <c r="E374" s="27" t="s">
        <v>25</v>
      </c>
      <c r="F374" s="30">
        <v>162.25</v>
      </c>
      <c r="G374" s="27" t="s">
        <v>39</v>
      </c>
      <c r="H374" s="31">
        <v>826</v>
      </c>
      <c r="I374" s="32">
        <v>134018.5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5972</v>
      </c>
      <c r="C375" s="23">
        <v>45972.529315509302</v>
      </c>
      <c r="D375" s="21" t="s">
        <v>10</v>
      </c>
      <c r="E375" s="21" t="s">
        <v>25</v>
      </c>
      <c r="F375" s="24">
        <v>162.25</v>
      </c>
      <c r="G375" s="21" t="s">
        <v>39</v>
      </c>
      <c r="H375" s="25">
        <v>52</v>
      </c>
      <c r="I375" s="26">
        <v>8437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5972</v>
      </c>
      <c r="C376" s="29">
        <v>45972.529315509302</v>
      </c>
      <c r="D376" s="27" t="s">
        <v>10</v>
      </c>
      <c r="E376" s="27" t="s">
        <v>25</v>
      </c>
      <c r="F376" s="30">
        <v>162.25</v>
      </c>
      <c r="G376" s="27" t="s">
        <v>39</v>
      </c>
      <c r="H376" s="31">
        <v>904</v>
      </c>
      <c r="I376" s="32">
        <v>146674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5972</v>
      </c>
      <c r="C377" s="23">
        <v>45972.531720185201</v>
      </c>
      <c r="D377" s="21" t="s">
        <v>10</v>
      </c>
      <c r="E377" s="21" t="s">
        <v>25</v>
      </c>
      <c r="F377" s="24">
        <v>162.25</v>
      </c>
      <c r="G377" s="21" t="s">
        <v>39</v>
      </c>
      <c r="H377" s="25">
        <v>158</v>
      </c>
      <c r="I377" s="26">
        <v>25635.5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5972</v>
      </c>
      <c r="C378" s="29">
        <v>45972.531720185201</v>
      </c>
      <c r="D378" s="27" t="s">
        <v>10</v>
      </c>
      <c r="E378" s="27" t="s">
        <v>25</v>
      </c>
      <c r="F378" s="30">
        <v>162.25</v>
      </c>
      <c r="G378" s="27" t="s">
        <v>39</v>
      </c>
      <c r="H378" s="31">
        <v>49</v>
      </c>
      <c r="I378" s="32">
        <v>7950.25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5972</v>
      </c>
      <c r="C379" s="23">
        <v>45972.536178900496</v>
      </c>
      <c r="D379" s="21" t="s">
        <v>10</v>
      </c>
      <c r="E379" s="21" t="s">
        <v>25</v>
      </c>
      <c r="F379" s="24">
        <v>162.25</v>
      </c>
      <c r="G379" s="21" t="s">
        <v>39</v>
      </c>
      <c r="H379" s="25">
        <v>123</v>
      </c>
      <c r="I379" s="26">
        <v>19956.75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5972</v>
      </c>
      <c r="C380" s="29">
        <v>45972.536761469899</v>
      </c>
      <c r="D380" s="27" t="s">
        <v>10</v>
      </c>
      <c r="E380" s="27" t="s">
        <v>25</v>
      </c>
      <c r="F380" s="30">
        <v>162.25</v>
      </c>
      <c r="G380" s="27" t="s">
        <v>39</v>
      </c>
      <c r="H380" s="31">
        <v>253</v>
      </c>
      <c r="I380" s="32">
        <v>41049.25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5972</v>
      </c>
      <c r="C381" s="23">
        <v>45972.5386264236</v>
      </c>
      <c r="D381" s="21" t="s">
        <v>10</v>
      </c>
      <c r="E381" s="21" t="s">
        <v>25</v>
      </c>
      <c r="F381" s="24">
        <v>162.35</v>
      </c>
      <c r="G381" s="21" t="s">
        <v>39</v>
      </c>
      <c r="H381" s="25">
        <v>932</v>
      </c>
      <c r="I381" s="26">
        <v>151310.20000000001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5972</v>
      </c>
      <c r="C382" s="29">
        <v>45972.5386264236</v>
      </c>
      <c r="D382" s="27" t="s">
        <v>10</v>
      </c>
      <c r="E382" s="27" t="s">
        <v>25</v>
      </c>
      <c r="F382" s="30">
        <v>162.35</v>
      </c>
      <c r="G382" s="27" t="s">
        <v>39</v>
      </c>
      <c r="H382" s="31">
        <v>17</v>
      </c>
      <c r="I382" s="32">
        <v>2759.95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5972</v>
      </c>
      <c r="C383" s="23">
        <v>45972.538719294003</v>
      </c>
      <c r="D383" s="21" t="s">
        <v>10</v>
      </c>
      <c r="E383" s="21" t="s">
        <v>27</v>
      </c>
      <c r="F383" s="24">
        <v>110.4</v>
      </c>
      <c r="G383" s="21" t="s">
        <v>39</v>
      </c>
      <c r="H383" s="25">
        <v>1131</v>
      </c>
      <c r="I383" s="26">
        <v>124862.39999999999</v>
      </c>
      <c r="J383" s="21" t="s">
        <v>28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5972</v>
      </c>
      <c r="C384" s="29">
        <v>45972.538719351898</v>
      </c>
      <c r="D384" s="27" t="s">
        <v>10</v>
      </c>
      <c r="E384" s="27" t="s">
        <v>25</v>
      </c>
      <c r="F384" s="30">
        <v>162.30000000000001</v>
      </c>
      <c r="G384" s="27" t="s">
        <v>39</v>
      </c>
      <c r="H384" s="31">
        <v>1612</v>
      </c>
      <c r="I384" s="32">
        <v>261627.6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5972</v>
      </c>
      <c r="C385" s="23">
        <v>45972.538719351898</v>
      </c>
      <c r="D385" s="21" t="s">
        <v>10</v>
      </c>
      <c r="E385" s="21" t="s">
        <v>25</v>
      </c>
      <c r="F385" s="24">
        <v>162.30000000000001</v>
      </c>
      <c r="G385" s="21" t="s">
        <v>39</v>
      </c>
      <c r="H385" s="25">
        <v>681</v>
      </c>
      <c r="I385" s="26">
        <v>110526.3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5972</v>
      </c>
      <c r="C386" s="29">
        <v>45972.541270613401</v>
      </c>
      <c r="D386" s="27" t="s">
        <v>10</v>
      </c>
      <c r="E386" s="27" t="s">
        <v>25</v>
      </c>
      <c r="F386" s="30">
        <v>162.25</v>
      </c>
      <c r="G386" s="27" t="s">
        <v>39</v>
      </c>
      <c r="H386" s="31">
        <v>835</v>
      </c>
      <c r="I386" s="32">
        <v>135478.75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5972</v>
      </c>
      <c r="C387" s="23">
        <v>45972.547458958303</v>
      </c>
      <c r="D387" s="21" t="s">
        <v>10</v>
      </c>
      <c r="E387" s="21" t="s">
        <v>27</v>
      </c>
      <c r="F387" s="24">
        <v>110.45</v>
      </c>
      <c r="G387" s="21" t="s">
        <v>39</v>
      </c>
      <c r="H387" s="25">
        <v>274</v>
      </c>
      <c r="I387" s="26">
        <v>30263.3</v>
      </c>
      <c r="J387" s="21" t="s">
        <v>28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5972</v>
      </c>
      <c r="C388" s="29">
        <v>45972.547458958303</v>
      </c>
      <c r="D388" s="27" t="s">
        <v>10</v>
      </c>
      <c r="E388" s="27" t="s">
        <v>27</v>
      </c>
      <c r="F388" s="30">
        <v>110.45</v>
      </c>
      <c r="G388" s="27" t="s">
        <v>39</v>
      </c>
      <c r="H388" s="31">
        <v>336</v>
      </c>
      <c r="I388" s="32">
        <v>37111.199999999997</v>
      </c>
      <c r="J388" s="27" t="s">
        <v>28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5972</v>
      </c>
      <c r="C389" s="23">
        <v>45972.547459236099</v>
      </c>
      <c r="D389" s="21" t="s">
        <v>10</v>
      </c>
      <c r="E389" s="21" t="s">
        <v>25</v>
      </c>
      <c r="F389" s="24">
        <v>162.35</v>
      </c>
      <c r="G389" s="21" t="s">
        <v>39</v>
      </c>
      <c r="H389" s="25">
        <v>1855</v>
      </c>
      <c r="I389" s="26">
        <v>301159.25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5972</v>
      </c>
      <c r="C390" s="29">
        <v>45972.553006377297</v>
      </c>
      <c r="D390" s="27" t="s">
        <v>10</v>
      </c>
      <c r="E390" s="27" t="s">
        <v>25</v>
      </c>
      <c r="F390" s="30">
        <v>162.35</v>
      </c>
      <c r="G390" s="27" t="s">
        <v>39</v>
      </c>
      <c r="H390" s="31">
        <v>574</v>
      </c>
      <c r="I390" s="32">
        <v>93188.9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5972</v>
      </c>
      <c r="C391" s="23">
        <v>45972.553006377297</v>
      </c>
      <c r="D391" s="21" t="s">
        <v>10</v>
      </c>
      <c r="E391" s="21" t="s">
        <v>25</v>
      </c>
      <c r="F391" s="24">
        <v>162.35</v>
      </c>
      <c r="G391" s="21" t="s">
        <v>39</v>
      </c>
      <c r="H391" s="25">
        <v>313</v>
      </c>
      <c r="I391" s="26">
        <v>50815.55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5972</v>
      </c>
      <c r="C392" s="29">
        <v>45972.553006377297</v>
      </c>
      <c r="D392" s="27" t="s">
        <v>10</v>
      </c>
      <c r="E392" s="27" t="s">
        <v>25</v>
      </c>
      <c r="F392" s="30">
        <v>162.35</v>
      </c>
      <c r="G392" s="27" t="s">
        <v>39</v>
      </c>
      <c r="H392" s="31">
        <v>883</v>
      </c>
      <c r="I392" s="32">
        <v>143355.04999999999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5972</v>
      </c>
      <c r="C393" s="23">
        <v>45972.558817141202</v>
      </c>
      <c r="D393" s="21" t="s">
        <v>10</v>
      </c>
      <c r="E393" s="21" t="s">
        <v>25</v>
      </c>
      <c r="F393" s="24">
        <v>162.35</v>
      </c>
      <c r="G393" s="21" t="s">
        <v>39</v>
      </c>
      <c r="H393" s="25">
        <v>489</v>
      </c>
      <c r="I393" s="26">
        <v>79389.149999999994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5972</v>
      </c>
      <c r="C394" s="29">
        <v>45972.558817141202</v>
      </c>
      <c r="D394" s="27" t="s">
        <v>10</v>
      </c>
      <c r="E394" s="27" t="s">
        <v>25</v>
      </c>
      <c r="F394" s="30">
        <v>162.35</v>
      </c>
      <c r="G394" s="27" t="s">
        <v>39</v>
      </c>
      <c r="H394" s="31">
        <v>406</v>
      </c>
      <c r="I394" s="32">
        <v>65914.100000000006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5972</v>
      </c>
      <c r="C395" s="23">
        <v>45972.558817141202</v>
      </c>
      <c r="D395" s="21" t="s">
        <v>10</v>
      </c>
      <c r="E395" s="21" t="s">
        <v>25</v>
      </c>
      <c r="F395" s="24">
        <v>162.35</v>
      </c>
      <c r="G395" s="21" t="s">
        <v>39</v>
      </c>
      <c r="H395" s="25">
        <v>860</v>
      </c>
      <c r="I395" s="26">
        <v>139621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5972</v>
      </c>
      <c r="C396" s="29">
        <v>45972.561613101898</v>
      </c>
      <c r="D396" s="27" t="s">
        <v>10</v>
      </c>
      <c r="E396" s="27" t="s">
        <v>25</v>
      </c>
      <c r="F396" s="30">
        <v>162.30000000000001</v>
      </c>
      <c r="G396" s="27" t="s">
        <v>39</v>
      </c>
      <c r="H396" s="31">
        <v>871</v>
      </c>
      <c r="I396" s="32">
        <v>141363.29999999999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5972</v>
      </c>
      <c r="C397" s="23">
        <v>45972.561613148202</v>
      </c>
      <c r="D397" s="21" t="s">
        <v>10</v>
      </c>
      <c r="E397" s="21" t="s">
        <v>27</v>
      </c>
      <c r="F397" s="24">
        <v>110.4</v>
      </c>
      <c r="G397" s="21" t="s">
        <v>39</v>
      </c>
      <c r="H397" s="25">
        <v>588</v>
      </c>
      <c r="I397" s="26">
        <v>64915.199999999997</v>
      </c>
      <c r="J397" s="21" t="s">
        <v>28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5972</v>
      </c>
      <c r="C398" s="29">
        <v>45972.566965949103</v>
      </c>
      <c r="D398" s="27" t="s">
        <v>10</v>
      </c>
      <c r="E398" s="27" t="s">
        <v>25</v>
      </c>
      <c r="F398" s="30">
        <v>162.4</v>
      </c>
      <c r="G398" s="27" t="s">
        <v>39</v>
      </c>
      <c r="H398" s="31">
        <v>961</v>
      </c>
      <c r="I398" s="32">
        <v>156066.4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5972</v>
      </c>
      <c r="C399" s="23">
        <v>45972.569007580998</v>
      </c>
      <c r="D399" s="21" t="s">
        <v>10</v>
      </c>
      <c r="E399" s="21" t="s">
        <v>25</v>
      </c>
      <c r="F399" s="24">
        <v>162.30000000000001</v>
      </c>
      <c r="G399" s="21" t="s">
        <v>39</v>
      </c>
      <c r="H399" s="25">
        <v>588</v>
      </c>
      <c r="I399" s="26">
        <v>95432.4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5972</v>
      </c>
      <c r="C400" s="29">
        <v>45972.569007580998</v>
      </c>
      <c r="D400" s="27" t="s">
        <v>10</v>
      </c>
      <c r="E400" s="27" t="s">
        <v>25</v>
      </c>
      <c r="F400" s="30">
        <v>162.30000000000001</v>
      </c>
      <c r="G400" s="27" t="s">
        <v>39</v>
      </c>
      <c r="H400" s="31">
        <v>1138</v>
      </c>
      <c r="I400" s="32">
        <v>184697.4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5972</v>
      </c>
      <c r="C401" s="23">
        <v>45972.573936956003</v>
      </c>
      <c r="D401" s="21" t="s">
        <v>10</v>
      </c>
      <c r="E401" s="21" t="s">
        <v>25</v>
      </c>
      <c r="F401" s="24">
        <v>162.5</v>
      </c>
      <c r="G401" s="21" t="s">
        <v>39</v>
      </c>
      <c r="H401" s="25">
        <v>983</v>
      </c>
      <c r="I401" s="26">
        <v>159737.5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5972</v>
      </c>
      <c r="C402" s="29">
        <v>45972.574582291702</v>
      </c>
      <c r="D402" s="27" t="s">
        <v>10</v>
      </c>
      <c r="E402" s="27" t="s">
        <v>25</v>
      </c>
      <c r="F402" s="30">
        <v>162.44999999999999</v>
      </c>
      <c r="G402" s="27" t="s">
        <v>39</v>
      </c>
      <c r="H402" s="31">
        <v>270</v>
      </c>
      <c r="I402" s="32">
        <v>43861.5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5972</v>
      </c>
      <c r="C403" s="23">
        <v>45972.574582291702</v>
      </c>
      <c r="D403" s="21" t="s">
        <v>10</v>
      </c>
      <c r="E403" s="21" t="s">
        <v>25</v>
      </c>
      <c r="F403" s="24">
        <v>162.44999999999999</v>
      </c>
      <c r="G403" s="21" t="s">
        <v>39</v>
      </c>
      <c r="H403" s="25">
        <v>1244</v>
      </c>
      <c r="I403" s="26">
        <v>202087.8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5972</v>
      </c>
      <c r="C404" s="29">
        <v>45972.574583043999</v>
      </c>
      <c r="D404" s="27" t="s">
        <v>10</v>
      </c>
      <c r="E404" s="27" t="s">
        <v>25</v>
      </c>
      <c r="F404" s="30">
        <v>162.4</v>
      </c>
      <c r="G404" s="27" t="s">
        <v>39</v>
      </c>
      <c r="H404" s="31">
        <v>830</v>
      </c>
      <c r="I404" s="32">
        <v>134792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5972</v>
      </c>
      <c r="C405" s="23">
        <v>45972.574583043999</v>
      </c>
      <c r="D405" s="21" t="s">
        <v>10</v>
      </c>
      <c r="E405" s="21" t="s">
        <v>25</v>
      </c>
      <c r="F405" s="24">
        <v>162.4</v>
      </c>
      <c r="G405" s="21" t="s">
        <v>39</v>
      </c>
      <c r="H405" s="25">
        <v>827</v>
      </c>
      <c r="I405" s="26">
        <v>134304.79999999999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5972</v>
      </c>
      <c r="C406" s="29">
        <v>45972.582974270801</v>
      </c>
      <c r="D406" s="27" t="s">
        <v>10</v>
      </c>
      <c r="E406" s="27" t="s">
        <v>25</v>
      </c>
      <c r="F406" s="30">
        <v>162.4</v>
      </c>
      <c r="G406" s="27" t="s">
        <v>39</v>
      </c>
      <c r="H406" s="31">
        <v>377</v>
      </c>
      <c r="I406" s="32">
        <v>61224.800000000003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5972</v>
      </c>
      <c r="C407" s="23">
        <v>45972.582974270801</v>
      </c>
      <c r="D407" s="21" t="s">
        <v>10</v>
      </c>
      <c r="E407" s="21" t="s">
        <v>25</v>
      </c>
      <c r="F407" s="24">
        <v>162.4</v>
      </c>
      <c r="G407" s="21" t="s">
        <v>39</v>
      </c>
      <c r="H407" s="25">
        <v>151</v>
      </c>
      <c r="I407" s="26">
        <v>24522.400000000001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5972</v>
      </c>
      <c r="C408" s="29">
        <v>45972.582974270801</v>
      </c>
      <c r="D408" s="27" t="s">
        <v>10</v>
      </c>
      <c r="E408" s="27" t="s">
        <v>25</v>
      </c>
      <c r="F408" s="30">
        <v>162.4</v>
      </c>
      <c r="G408" s="27" t="s">
        <v>39</v>
      </c>
      <c r="H408" s="31">
        <v>402</v>
      </c>
      <c r="I408" s="32">
        <v>65284.800000000003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5972</v>
      </c>
      <c r="C409" s="23">
        <v>45972.5854206945</v>
      </c>
      <c r="D409" s="21" t="s">
        <v>10</v>
      </c>
      <c r="E409" s="21" t="s">
        <v>25</v>
      </c>
      <c r="F409" s="24">
        <v>162.35</v>
      </c>
      <c r="G409" s="21" t="s">
        <v>39</v>
      </c>
      <c r="H409" s="25">
        <v>879</v>
      </c>
      <c r="I409" s="26">
        <v>142705.65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5972</v>
      </c>
      <c r="C410" s="29">
        <v>45972.5854206945</v>
      </c>
      <c r="D410" s="27" t="s">
        <v>10</v>
      </c>
      <c r="E410" s="27" t="s">
        <v>25</v>
      </c>
      <c r="F410" s="30">
        <v>162.35</v>
      </c>
      <c r="G410" s="27" t="s">
        <v>39</v>
      </c>
      <c r="H410" s="31">
        <v>683</v>
      </c>
      <c r="I410" s="32">
        <v>110885.05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5972</v>
      </c>
      <c r="C411" s="23">
        <v>45972.5854206945</v>
      </c>
      <c r="D411" s="21" t="s">
        <v>10</v>
      </c>
      <c r="E411" s="21" t="s">
        <v>25</v>
      </c>
      <c r="F411" s="24">
        <v>162.35</v>
      </c>
      <c r="G411" s="21" t="s">
        <v>39</v>
      </c>
      <c r="H411" s="25">
        <v>192</v>
      </c>
      <c r="I411" s="26">
        <v>31171.200000000001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5972</v>
      </c>
      <c r="C412" s="29">
        <v>45972.585929178204</v>
      </c>
      <c r="D412" s="27" t="s">
        <v>10</v>
      </c>
      <c r="E412" s="27" t="s">
        <v>27</v>
      </c>
      <c r="F412" s="30">
        <v>110.45</v>
      </c>
      <c r="G412" s="27" t="s">
        <v>39</v>
      </c>
      <c r="H412" s="31">
        <v>213</v>
      </c>
      <c r="I412" s="32">
        <v>23525.85</v>
      </c>
      <c r="J412" s="27" t="s">
        <v>28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5972</v>
      </c>
      <c r="C413" s="23">
        <v>45972.5920746759</v>
      </c>
      <c r="D413" s="21" t="s">
        <v>10</v>
      </c>
      <c r="E413" s="21" t="s">
        <v>25</v>
      </c>
      <c r="F413" s="24">
        <v>162.44999999999999</v>
      </c>
      <c r="G413" s="21" t="s">
        <v>39</v>
      </c>
      <c r="H413" s="25">
        <v>582</v>
      </c>
      <c r="I413" s="26">
        <v>94545.9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5972</v>
      </c>
      <c r="C414" s="29">
        <v>45972.5920746759</v>
      </c>
      <c r="D414" s="27" t="s">
        <v>10</v>
      </c>
      <c r="E414" s="27" t="s">
        <v>25</v>
      </c>
      <c r="F414" s="30">
        <v>162.44999999999999</v>
      </c>
      <c r="G414" s="27" t="s">
        <v>39</v>
      </c>
      <c r="H414" s="31">
        <v>314</v>
      </c>
      <c r="I414" s="32">
        <v>51009.3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5972</v>
      </c>
      <c r="C415" s="23">
        <v>45972.5935217593</v>
      </c>
      <c r="D415" s="21" t="s">
        <v>10</v>
      </c>
      <c r="E415" s="21" t="s">
        <v>25</v>
      </c>
      <c r="F415" s="24">
        <v>162.4</v>
      </c>
      <c r="G415" s="21" t="s">
        <v>39</v>
      </c>
      <c r="H415" s="25">
        <v>1687</v>
      </c>
      <c r="I415" s="26">
        <v>273968.8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5972</v>
      </c>
      <c r="C416" s="29">
        <v>45972.597454838004</v>
      </c>
      <c r="D416" s="27" t="s">
        <v>10</v>
      </c>
      <c r="E416" s="27" t="s">
        <v>27</v>
      </c>
      <c r="F416" s="30">
        <v>110.55</v>
      </c>
      <c r="G416" s="27" t="s">
        <v>39</v>
      </c>
      <c r="H416" s="31">
        <v>566</v>
      </c>
      <c r="I416" s="32">
        <v>62571.3</v>
      </c>
      <c r="J416" s="27" t="s">
        <v>28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5972</v>
      </c>
      <c r="C417" s="23">
        <v>45972.5979898148</v>
      </c>
      <c r="D417" s="21" t="s">
        <v>10</v>
      </c>
      <c r="E417" s="21" t="s">
        <v>25</v>
      </c>
      <c r="F417" s="24">
        <v>162.4</v>
      </c>
      <c r="G417" s="21" t="s">
        <v>39</v>
      </c>
      <c r="H417" s="25">
        <v>1030</v>
      </c>
      <c r="I417" s="26">
        <v>167272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5972</v>
      </c>
      <c r="C418" s="29">
        <v>45972.5979898148</v>
      </c>
      <c r="D418" s="27" t="s">
        <v>10</v>
      </c>
      <c r="E418" s="27" t="s">
        <v>25</v>
      </c>
      <c r="F418" s="30">
        <v>162.4</v>
      </c>
      <c r="G418" s="27" t="s">
        <v>39</v>
      </c>
      <c r="H418" s="31">
        <v>648</v>
      </c>
      <c r="I418" s="32">
        <v>105235.2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5972</v>
      </c>
      <c r="C419" s="23">
        <v>45972.598210185199</v>
      </c>
      <c r="D419" s="21" t="s">
        <v>10</v>
      </c>
      <c r="E419" s="21" t="s">
        <v>27</v>
      </c>
      <c r="F419" s="24">
        <v>110.5</v>
      </c>
      <c r="G419" s="21" t="s">
        <v>39</v>
      </c>
      <c r="H419" s="25">
        <v>227</v>
      </c>
      <c r="I419" s="26">
        <v>25083.5</v>
      </c>
      <c r="J419" s="21" t="s">
        <v>28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5972</v>
      </c>
      <c r="C420" s="29">
        <v>45972.5982104051</v>
      </c>
      <c r="D420" s="27" t="s">
        <v>10</v>
      </c>
      <c r="E420" s="27" t="s">
        <v>27</v>
      </c>
      <c r="F420" s="30">
        <v>110.5</v>
      </c>
      <c r="G420" s="27" t="s">
        <v>39</v>
      </c>
      <c r="H420" s="31">
        <v>196</v>
      </c>
      <c r="I420" s="32">
        <v>21658</v>
      </c>
      <c r="J420" s="27" t="s">
        <v>28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5972</v>
      </c>
      <c r="C421" s="23">
        <v>45972.599330173602</v>
      </c>
      <c r="D421" s="21" t="s">
        <v>10</v>
      </c>
      <c r="E421" s="21" t="s">
        <v>25</v>
      </c>
      <c r="F421" s="24">
        <v>162.4</v>
      </c>
      <c r="G421" s="21" t="s">
        <v>39</v>
      </c>
      <c r="H421" s="25">
        <v>173</v>
      </c>
      <c r="I421" s="26">
        <v>28095.200000000001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5972</v>
      </c>
      <c r="C422" s="29">
        <v>45972.599330173602</v>
      </c>
      <c r="D422" s="27" t="s">
        <v>10</v>
      </c>
      <c r="E422" s="27" t="s">
        <v>25</v>
      </c>
      <c r="F422" s="30">
        <v>162.4</v>
      </c>
      <c r="G422" s="27" t="s">
        <v>39</v>
      </c>
      <c r="H422" s="31">
        <v>1490</v>
      </c>
      <c r="I422" s="32">
        <v>241976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5972</v>
      </c>
      <c r="C423" s="23">
        <v>45972.599632210702</v>
      </c>
      <c r="D423" s="21" t="s">
        <v>10</v>
      </c>
      <c r="E423" s="21" t="s">
        <v>25</v>
      </c>
      <c r="F423" s="24">
        <v>162.30000000000001</v>
      </c>
      <c r="G423" s="21" t="s">
        <v>39</v>
      </c>
      <c r="H423" s="25">
        <v>945</v>
      </c>
      <c r="I423" s="26">
        <v>153373.5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5972</v>
      </c>
      <c r="C424" s="29">
        <v>45972.6080307292</v>
      </c>
      <c r="D424" s="27" t="s">
        <v>10</v>
      </c>
      <c r="E424" s="27" t="s">
        <v>25</v>
      </c>
      <c r="F424" s="30">
        <v>162.4</v>
      </c>
      <c r="G424" s="27" t="s">
        <v>39</v>
      </c>
      <c r="H424" s="31">
        <v>838</v>
      </c>
      <c r="I424" s="32">
        <v>136091.20000000001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5972</v>
      </c>
      <c r="C425" s="23">
        <v>45972.608302928304</v>
      </c>
      <c r="D425" s="21" t="s">
        <v>10</v>
      </c>
      <c r="E425" s="21" t="s">
        <v>25</v>
      </c>
      <c r="F425" s="24">
        <v>162.35</v>
      </c>
      <c r="G425" s="21" t="s">
        <v>39</v>
      </c>
      <c r="H425" s="25">
        <v>200</v>
      </c>
      <c r="I425" s="26">
        <v>32470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5972</v>
      </c>
      <c r="C426" s="29">
        <v>45972.608483391203</v>
      </c>
      <c r="D426" s="27" t="s">
        <v>10</v>
      </c>
      <c r="E426" s="27" t="s">
        <v>25</v>
      </c>
      <c r="F426" s="30">
        <v>162.35</v>
      </c>
      <c r="G426" s="27" t="s">
        <v>39</v>
      </c>
      <c r="H426" s="31">
        <v>672</v>
      </c>
      <c r="I426" s="32">
        <v>109099.2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5972</v>
      </c>
      <c r="C427" s="23">
        <v>45972.608483391203</v>
      </c>
      <c r="D427" s="21" t="s">
        <v>10</v>
      </c>
      <c r="E427" s="21" t="s">
        <v>25</v>
      </c>
      <c r="F427" s="24">
        <v>162.35</v>
      </c>
      <c r="G427" s="21" t="s">
        <v>39</v>
      </c>
      <c r="H427" s="25">
        <v>853</v>
      </c>
      <c r="I427" s="26">
        <v>138484.54999999999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5972</v>
      </c>
      <c r="C428" s="29">
        <v>45972.611565428197</v>
      </c>
      <c r="D428" s="27" t="s">
        <v>10</v>
      </c>
      <c r="E428" s="27" t="s">
        <v>25</v>
      </c>
      <c r="F428" s="30">
        <v>162.44999999999999</v>
      </c>
      <c r="G428" s="27" t="s">
        <v>39</v>
      </c>
      <c r="H428" s="31">
        <v>558</v>
      </c>
      <c r="I428" s="32">
        <v>90647.1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5972</v>
      </c>
      <c r="C429" s="23">
        <v>45972.611565428197</v>
      </c>
      <c r="D429" s="21" t="s">
        <v>10</v>
      </c>
      <c r="E429" s="21" t="s">
        <v>25</v>
      </c>
      <c r="F429" s="24">
        <v>162.44999999999999</v>
      </c>
      <c r="G429" s="21" t="s">
        <v>39</v>
      </c>
      <c r="H429" s="25">
        <v>558</v>
      </c>
      <c r="I429" s="26">
        <v>90647.1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5972</v>
      </c>
      <c r="C430" s="29">
        <v>45972.611565428197</v>
      </c>
      <c r="D430" s="27" t="s">
        <v>10</v>
      </c>
      <c r="E430" s="27" t="s">
        <v>25</v>
      </c>
      <c r="F430" s="30">
        <v>162.44999999999999</v>
      </c>
      <c r="G430" s="27" t="s">
        <v>39</v>
      </c>
      <c r="H430" s="31">
        <v>558</v>
      </c>
      <c r="I430" s="32">
        <v>90647.1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5972</v>
      </c>
      <c r="C431" s="23">
        <v>45972.611565428197</v>
      </c>
      <c r="D431" s="21" t="s">
        <v>10</v>
      </c>
      <c r="E431" s="21" t="s">
        <v>25</v>
      </c>
      <c r="F431" s="24">
        <v>162.44999999999999</v>
      </c>
      <c r="G431" s="21" t="s">
        <v>39</v>
      </c>
      <c r="H431" s="25">
        <v>558</v>
      </c>
      <c r="I431" s="26">
        <v>90647.1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5972</v>
      </c>
      <c r="C432" s="29">
        <v>45972.611565428197</v>
      </c>
      <c r="D432" s="27" t="s">
        <v>10</v>
      </c>
      <c r="E432" s="27" t="s">
        <v>25</v>
      </c>
      <c r="F432" s="30">
        <v>162.44999999999999</v>
      </c>
      <c r="G432" s="27" t="s">
        <v>39</v>
      </c>
      <c r="H432" s="31">
        <v>153</v>
      </c>
      <c r="I432" s="32">
        <v>24854.85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5972</v>
      </c>
      <c r="C433" s="23">
        <v>45972.617157442102</v>
      </c>
      <c r="D433" s="21" t="s">
        <v>10</v>
      </c>
      <c r="E433" s="21" t="s">
        <v>27</v>
      </c>
      <c r="F433" s="24">
        <v>110.6</v>
      </c>
      <c r="G433" s="21" t="s">
        <v>39</v>
      </c>
      <c r="H433" s="25">
        <v>650</v>
      </c>
      <c r="I433" s="26">
        <v>71890</v>
      </c>
      <c r="J433" s="21" t="s">
        <v>28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5972</v>
      </c>
      <c r="C434" s="29">
        <v>45972.617157442102</v>
      </c>
      <c r="D434" s="27" t="s">
        <v>10</v>
      </c>
      <c r="E434" s="27" t="s">
        <v>27</v>
      </c>
      <c r="F434" s="30">
        <v>110.6</v>
      </c>
      <c r="G434" s="27" t="s">
        <v>39</v>
      </c>
      <c r="H434" s="31">
        <v>611</v>
      </c>
      <c r="I434" s="32">
        <v>67576.600000000006</v>
      </c>
      <c r="J434" s="27" t="s">
        <v>28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5972</v>
      </c>
      <c r="C435" s="23">
        <v>45972.619443414398</v>
      </c>
      <c r="D435" s="21" t="s">
        <v>10</v>
      </c>
      <c r="E435" s="21" t="s">
        <v>25</v>
      </c>
      <c r="F435" s="24">
        <v>162.35</v>
      </c>
      <c r="G435" s="21" t="s">
        <v>39</v>
      </c>
      <c r="H435" s="25">
        <v>151</v>
      </c>
      <c r="I435" s="26">
        <v>24514.85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5972</v>
      </c>
      <c r="C436" s="29">
        <v>45972.619443414398</v>
      </c>
      <c r="D436" s="27" t="s">
        <v>10</v>
      </c>
      <c r="E436" s="27" t="s">
        <v>25</v>
      </c>
      <c r="F436" s="30">
        <v>162.35</v>
      </c>
      <c r="G436" s="27" t="s">
        <v>39</v>
      </c>
      <c r="H436" s="31">
        <v>310</v>
      </c>
      <c r="I436" s="32">
        <v>50328.5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5972</v>
      </c>
      <c r="C437" s="23">
        <v>45972.619443414398</v>
      </c>
      <c r="D437" s="21" t="s">
        <v>10</v>
      </c>
      <c r="E437" s="21" t="s">
        <v>25</v>
      </c>
      <c r="F437" s="24">
        <v>162.35</v>
      </c>
      <c r="G437" s="21" t="s">
        <v>39</v>
      </c>
      <c r="H437" s="25">
        <v>462</v>
      </c>
      <c r="I437" s="26">
        <v>75005.7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5972</v>
      </c>
      <c r="C438" s="29">
        <v>45972.619443414398</v>
      </c>
      <c r="D438" s="27" t="s">
        <v>10</v>
      </c>
      <c r="E438" s="27" t="s">
        <v>25</v>
      </c>
      <c r="F438" s="30">
        <v>162.35</v>
      </c>
      <c r="G438" s="27" t="s">
        <v>39</v>
      </c>
      <c r="H438" s="31">
        <v>225</v>
      </c>
      <c r="I438" s="32">
        <v>36528.75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5972</v>
      </c>
      <c r="C439" s="23">
        <v>45972.619579108803</v>
      </c>
      <c r="D439" s="21" t="s">
        <v>10</v>
      </c>
      <c r="E439" s="21" t="s">
        <v>25</v>
      </c>
      <c r="F439" s="24">
        <v>162.35</v>
      </c>
      <c r="G439" s="21" t="s">
        <v>39</v>
      </c>
      <c r="H439" s="25">
        <v>447</v>
      </c>
      <c r="I439" s="26">
        <v>72570.45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5972</v>
      </c>
      <c r="C440" s="29">
        <v>45972.619579108803</v>
      </c>
      <c r="D440" s="27" t="s">
        <v>10</v>
      </c>
      <c r="E440" s="27" t="s">
        <v>25</v>
      </c>
      <c r="F440" s="30">
        <v>162.35</v>
      </c>
      <c r="G440" s="27" t="s">
        <v>39</v>
      </c>
      <c r="H440" s="31">
        <v>860</v>
      </c>
      <c r="I440" s="32">
        <v>139621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5972</v>
      </c>
      <c r="C441" s="23">
        <v>45972.621174965301</v>
      </c>
      <c r="D441" s="21" t="s">
        <v>10</v>
      </c>
      <c r="E441" s="21" t="s">
        <v>25</v>
      </c>
      <c r="F441" s="24">
        <v>162.35</v>
      </c>
      <c r="G441" s="21" t="s">
        <v>39</v>
      </c>
      <c r="H441" s="25">
        <v>153</v>
      </c>
      <c r="I441" s="26">
        <v>24839.55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5972</v>
      </c>
      <c r="C442" s="29">
        <v>45972.621174965301</v>
      </c>
      <c r="D442" s="27" t="s">
        <v>10</v>
      </c>
      <c r="E442" s="27" t="s">
        <v>25</v>
      </c>
      <c r="F442" s="30">
        <v>162.35</v>
      </c>
      <c r="G442" s="27" t="s">
        <v>39</v>
      </c>
      <c r="H442" s="31">
        <v>491</v>
      </c>
      <c r="I442" s="32">
        <v>79713.850000000006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5972</v>
      </c>
      <c r="C443" s="23">
        <v>45972.621174965301</v>
      </c>
      <c r="D443" s="21" t="s">
        <v>10</v>
      </c>
      <c r="E443" s="21" t="s">
        <v>25</v>
      </c>
      <c r="F443" s="24">
        <v>162.35</v>
      </c>
      <c r="G443" s="21" t="s">
        <v>39</v>
      </c>
      <c r="H443" s="25">
        <v>1059</v>
      </c>
      <c r="I443" s="26">
        <v>171928.65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5972</v>
      </c>
      <c r="C444" s="29">
        <v>45972.621174965301</v>
      </c>
      <c r="D444" s="27" t="s">
        <v>10</v>
      </c>
      <c r="E444" s="27" t="s">
        <v>25</v>
      </c>
      <c r="F444" s="30">
        <v>162.35</v>
      </c>
      <c r="G444" s="27" t="s">
        <v>39</v>
      </c>
      <c r="H444" s="31">
        <v>16</v>
      </c>
      <c r="I444" s="32">
        <v>2597.6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5972</v>
      </c>
      <c r="C445" s="23">
        <v>45972.629885463</v>
      </c>
      <c r="D445" s="21" t="s">
        <v>10</v>
      </c>
      <c r="E445" s="21" t="s">
        <v>25</v>
      </c>
      <c r="F445" s="24">
        <v>162.35</v>
      </c>
      <c r="G445" s="21" t="s">
        <v>39</v>
      </c>
      <c r="H445" s="25">
        <v>497</v>
      </c>
      <c r="I445" s="26">
        <v>80687.95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5972</v>
      </c>
      <c r="C446" s="29">
        <v>45972.629885463</v>
      </c>
      <c r="D446" s="27" t="s">
        <v>10</v>
      </c>
      <c r="E446" s="27" t="s">
        <v>25</v>
      </c>
      <c r="F446" s="30">
        <v>162.35</v>
      </c>
      <c r="G446" s="27" t="s">
        <v>39</v>
      </c>
      <c r="H446" s="31">
        <v>891</v>
      </c>
      <c r="I446" s="32">
        <v>144653.85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5972</v>
      </c>
      <c r="C447" s="23">
        <v>45972.629885463</v>
      </c>
      <c r="D447" s="21" t="s">
        <v>10</v>
      </c>
      <c r="E447" s="21" t="s">
        <v>25</v>
      </c>
      <c r="F447" s="24">
        <v>162.35</v>
      </c>
      <c r="G447" s="21" t="s">
        <v>39</v>
      </c>
      <c r="H447" s="25">
        <v>338</v>
      </c>
      <c r="I447" s="26">
        <v>54874.3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5972</v>
      </c>
      <c r="C448" s="29">
        <v>45972.629885474496</v>
      </c>
      <c r="D448" s="27" t="s">
        <v>10</v>
      </c>
      <c r="E448" s="27" t="s">
        <v>25</v>
      </c>
      <c r="F448" s="30">
        <v>162.35</v>
      </c>
      <c r="G448" s="27" t="s">
        <v>39</v>
      </c>
      <c r="H448" s="31">
        <v>43</v>
      </c>
      <c r="I448" s="32">
        <v>6981.05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5972</v>
      </c>
      <c r="C449" s="23">
        <v>45972.629885474496</v>
      </c>
      <c r="D449" s="21" t="s">
        <v>10</v>
      </c>
      <c r="E449" s="21" t="s">
        <v>25</v>
      </c>
      <c r="F449" s="24">
        <v>162.35</v>
      </c>
      <c r="G449" s="21" t="s">
        <v>39</v>
      </c>
      <c r="H449" s="25">
        <v>71</v>
      </c>
      <c r="I449" s="26">
        <v>11526.85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5972</v>
      </c>
      <c r="C450" s="29">
        <v>45972.629885474496</v>
      </c>
      <c r="D450" s="27" t="s">
        <v>10</v>
      </c>
      <c r="E450" s="27" t="s">
        <v>25</v>
      </c>
      <c r="F450" s="30">
        <v>162.35</v>
      </c>
      <c r="G450" s="27" t="s">
        <v>39</v>
      </c>
      <c r="H450" s="31">
        <v>113</v>
      </c>
      <c r="I450" s="32">
        <v>18345.55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5972</v>
      </c>
      <c r="C451" s="23">
        <v>45972.629975474498</v>
      </c>
      <c r="D451" s="21" t="s">
        <v>10</v>
      </c>
      <c r="E451" s="21" t="s">
        <v>25</v>
      </c>
      <c r="F451" s="24">
        <v>162.35</v>
      </c>
      <c r="G451" s="21" t="s">
        <v>39</v>
      </c>
      <c r="H451" s="25">
        <v>161</v>
      </c>
      <c r="I451" s="26">
        <v>26138.35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5972</v>
      </c>
      <c r="C452" s="29">
        <v>45972.629975543998</v>
      </c>
      <c r="D452" s="27" t="s">
        <v>10</v>
      </c>
      <c r="E452" s="27" t="s">
        <v>25</v>
      </c>
      <c r="F452" s="30">
        <v>162.35</v>
      </c>
      <c r="G452" s="27" t="s">
        <v>39</v>
      </c>
      <c r="H452" s="31">
        <v>121</v>
      </c>
      <c r="I452" s="32">
        <v>19644.349999999999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5972</v>
      </c>
      <c r="C453" s="23">
        <v>45972.629975543998</v>
      </c>
      <c r="D453" s="21" t="s">
        <v>10</v>
      </c>
      <c r="E453" s="21" t="s">
        <v>25</v>
      </c>
      <c r="F453" s="24">
        <v>162.35</v>
      </c>
      <c r="G453" s="21" t="s">
        <v>39</v>
      </c>
      <c r="H453" s="25">
        <v>497</v>
      </c>
      <c r="I453" s="26">
        <v>80687.95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5972</v>
      </c>
      <c r="C454" s="29">
        <v>45972.6316467824</v>
      </c>
      <c r="D454" s="27" t="s">
        <v>10</v>
      </c>
      <c r="E454" s="27" t="s">
        <v>27</v>
      </c>
      <c r="F454" s="30">
        <v>110.5</v>
      </c>
      <c r="G454" s="27" t="s">
        <v>39</v>
      </c>
      <c r="H454" s="31">
        <v>366</v>
      </c>
      <c r="I454" s="32">
        <v>40443</v>
      </c>
      <c r="J454" s="27" t="s">
        <v>28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5972</v>
      </c>
      <c r="C455" s="23">
        <v>45972.6316467824</v>
      </c>
      <c r="D455" s="21" t="s">
        <v>10</v>
      </c>
      <c r="E455" s="21" t="s">
        <v>25</v>
      </c>
      <c r="F455" s="24">
        <v>162.30000000000001</v>
      </c>
      <c r="G455" s="21" t="s">
        <v>39</v>
      </c>
      <c r="H455" s="25">
        <v>2334</v>
      </c>
      <c r="I455" s="26">
        <v>378808.2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5972</v>
      </c>
      <c r="C456" s="29">
        <v>45972.631647002301</v>
      </c>
      <c r="D456" s="27" t="s">
        <v>10</v>
      </c>
      <c r="E456" s="27" t="s">
        <v>27</v>
      </c>
      <c r="F456" s="30">
        <v>110.5</v>
      </c>
      <c r="G456" s="27" t="s">
        <v>39</v>
      </c>
      <c r="H456" s="31">
        <v>87</v>
      </c>
      <c r="I456" s="32">
        <v>9613.5</v>
      </c>
      <c r="J456" s="27" t="s">
        <v>28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5972</v>
      </c>
      <c r="C457" s="23">
        <v>45972.631647002301</v>
      </c>
      <c r="D457" s="21" t="s">
        <v>10</v>
      </c>
      <c r="E457" s="21" t="s">
        <v>27</v>
      </c>
      <c r="F457" s="24">
        <v>110.5</v>
      </c>
      <c r="G457" s="21" t="s">
        <v>39</v>
      </c>
      <c r="H457" s="25">
        <v>491</v>
      </c>
      <c r="I457" s="26">
        <v>54255.5</v>
      </c>
      <c r="J457" s="21" t="s">
        <v>28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5972</v>
      </c>
      <c r="C458" s="29">
        <v>45972.631647002301</v>
      </c>
      <c r="D458" s="27" t="s">
        <v>10</v>
      </c>
      <c r="E458" s="27" t="s">
        <v>27</v>
      </c>
      <c r="F458" s="30">
        <v>110.5</v>
      </c>
      <c r="G458" s="27" t="s">
        <v>39</v>
      </c>
      <c r="H458" s="31">
        <v>366</v>
      </c>
      <c r="I458" s="32">
        <v>40443</v>
      </c>
      <c r="J458" s="27" t="s">
        <v>28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5972</v>
      </c>
      <c r="C459" s="23">
        <v>45972.631647442096</v>
      </c>
      <c r="D459" s="21" t="s">
        <v>10</v>
      </c>
      <c r="E459" s="21" t="s">
        <v>27</v>
      </c>
      <c r="F459" s="24">
        <v>110.5</v>
      </c>
      <c r="G459" s="21" t="s">
        <v>39</v>
      </c>
      <c r="H459" s="25">
        <v>366</v>
      </c>
      <c r="I459" s="26">
        <v>40443</v>
      </c>
      <c r="J459" s="21" t="s">
        <v>28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5972</v>
      </c>
      <c r="C460" s="29">
        <v>45972.631647650502</v>
      </c>
      <c r="D460" s="27" t="s">
        <v>10</v>
      </c>
      <c r="E460" s="27" t="s">
        <v>27</v>
      </c>
      <c r="F460" s="30">
        <v>110.5</v>
      </c>
      <c r="G460" s="27" t="s">
        <v>39</v>
      </c>
      <c r="H460" s="31">
        <v>105</v>
      </c>
      <c r="I460" s="32">
        <v>11602.5</v>
      </c>
      <c r="J460" s="27" t="s">
        <v>28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5972</v>
      </c>
      <c r="C461" s="23">
        <v>45972.631656273203</v>
      </c>
      <c r="D461" s="21" t="s">
        <v>10</v>
      </c>
      <c r="E461" s="21" t="s">
        <v>25</v>
      </c>
      <c r="F461" s="24">
        <v>162.19999999999999</v>
      </c>
      <c r="G461" s="21" t="s">
        <v>39</v>
      </c>
      <c r="H461" s="25">
        <v>953</v>
      </c>
      <c r="I461" s="26">
        <v>154576.6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5972</v>
      </c>
      <c r="C462" s="29">
        <v>45972.636774409701</v>
      </c>
      <c r="D462" s="27" t="s">
        <v>10</v>
      </c>
      <c r="E462" s="27" t="s">
        <v>25</v>
      </c>
      <c r="F462" s="30">
        <v>162.35</v>
      </c>
      <c r="G462" s="27" t="s">
        <v>39</v>
      </c>
      <c r="H462" s="31">
        <v>928</v>
      </c>
      <c r="I462" s="32">
        <v>150660.79999999999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5972</v>
      </c>
      <c r="C463" s="23">
        <v>45972.647271018497</v>
      </c>
      <c r="D463" s="21" t="s">
        <v>10</v>
      </c>
      <c r="E463" s="21" t="s">
        <v>25</v>
      </c>
      <c r="F463" s="24">
        <v>162.69999999999999</v>
      </c>
      <c r="G463" s="21" t="s">
        <v>39</v>
      </c>
      <c r="H463" s="25">
        <v>555</v>
      </c>
      <c r="I463" s="26">
        <v>90298.5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5972</v>
      </c>
      <c r="C464" s="29">
        <v>45972.647271018497</v>
      </c>
      <c r="D464" s="27" t="s">
        <v>10</v>
      </c>
      <c r="E464" s="27" t="s">
        <v>25</v>
      </c>
      <c r="F464" s="30">
        <v>162.69999999999999</v>
      </c>
      <c r="G464" s="27" t="s">
        <v>39</v>
      </c>
      <c r="H464" s="31">
        <v>909</v>
      </c>
      <c r="I464" s="32">
        <v>147894.29999999999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5972</v>
      </c>
      <c r="C465" s="23">
        <v>45972.647271018497</v>
      </c>
      <c r="D465" s="21" t="s">
        <v>10</v>
      </c>
      <c r="E465" s="21" t="s">
        <v>25</v>
      </c>
      <c r="F465" s="24">
        <v>162.69999999999999</v>
      </c>
      <c r="G465" s="21" t="s">
        <v>39</v>
      </c>
      <c r="H465" s="25">
        <v>1122</v>
      </c>
      <c r="I465" s="26">
        <v>182549.4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5972</v>
      </c>
      <c r="C466" s="29">
        <v>45972.647271018497</v>
      </c>
      <c r="D466" s="27" t="s">
        <v>10</v>
      </c>
      <c r="E466" s="27" t="s">
        <v>25</v>
      </c>
      <c r="F466" s="30">
        <v>162.69999999999999</v>
      </c>
      <c r="G466" s="27" t="s">
        <v>39</v>
      </c>
      <c r="H466" s="31">
        <v>99</v>
      </c>
      <c r="I466" s="32">
        <v>16107.3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5972</v>
      </c>
      <c r="C467" s="23">
        <v>45972.647359502298</v>
      </c>
      <c r="D467" s="21" t="s">
        <v>10</v>
      </c>
      <c r="E467" s="21" t="s">
        <v>25</v>
      </c>
      <c r="F467" s="24">
        <v>162.65</v>
      </c>
      <c r="G467" s="21" t="s">
        <v>39</v>
      </c>
      <c r="H467" s="25">
        <v>810</v>
      </c>
      <c r="I467" s="26">
        <v>131746.5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5972</v>
      </c>
      <c r="C468" s="29">
        <v>45972.647359502298</v>
      </c>
      <c r="D468" s="27" t="s">
        <v>10</v>
      </c>
      <c r="E468" s="27" t="s">
        <v>25</v>
      </c>
      <c r="F468" s="30">
        <v>162.65</v>
      </c>
      <c r="G468" s="27" t="s">
        <v>39</v>
      </c>
      <c r="H468" s="31">
        <v>838</v>
      </c>
      <c r="I468" s="32">
        <v>136300.70000000001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5972</v>
      </c>
      <c r="C469" s="23">
        <v>45972.647359502298</v>
      </c>
      <c r="D469" s="21" t="s">
        <v>10</v>
      </c>
      <c r="E469" s="21" t="s">
        <v>25</v>
      </c>
      <c r="F469" s="24">
        <v>162.65</v>
      </c>
      <c r="G469" s="21" t="s">
        <v>39</v>
      </c>
      <c r="H469" s="25">
        <v>896</v>
      </c>
      <c r="I469" s="26">
        <v>145734.39999999999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5972</v>
      </c>
      <c r="C470" s="29">
        <v>45972.648722870399</v>
      </c>
      <c r="D470" s="27" t="s">
        <v>10</v>
      </c>
      <c r="E470" s="27" t="s">
        <v>27</v>
      </c>
      <c r="F470" s="30">
        <v>110.75</v>
      </c>
      <c r="G470" s="27" t="s">
        <v>39</v>
      </c>
      <c r="H470" s="31">
        <v>12</v>
      </c>
      <c r="I470" s="32">
        <v>1329</v>
      </c>
      <c r="J470" s="27" t="s">
        <v>28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5972</v>
      </c>
      <c r="C471" s="23">
        <v>45972.648722870399</v>
      </c>
      <c r="D471" s="21" t="s">
        <v>10</v>
      </c>
      <c r="E471" s="21" t="s">
        <v>27</v>
      </c>
      <c r="F471" s="24">
        <v>110.75</v>
      </c>
      <c r="G471" s="21" t="s">
        <v>39</v>
      </c>
      <c r="H471" s="25">
        <v>24</v>
      </c>
      <c r="I471" s="26">
        <v>2658</v>
      </c>
      <c r="J471" s="21" t="s">
        <v>28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5972</v>
      </c>
      <c r="C472" s="29">
        <v>45972.648722870399</v>
      </c>
      <c r="D472" s="27" t="s">
        <v>10</v>
      </c>
      <c r="E472" s="27" t="s">
        <v>27</v>
      </c>
      <c r="F472" s="30">
        <v>110.75</v>
      </c>
      <c r="G472" s="27" t="s">
        <v>39</v>
      </c>
      <c r="H472" s="31">
        <v>37</v>
      </c>
      <c r="I472" s="32">
        <v>4097.75</v>
      </c>
      <c r="J472" s="27" t="s">
        <v>28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5972</v>
      </c>
      <c r="C473" s="23">
        <v>45972.648722870399</v>
      </c>
      <c r="D473" s="21" t="s">
        <v>10</v>
      </c>
      <c r="E473" s="21" t="s">
        <v>27</v>
      </c>
      <c r="F473" s="24">
        <v>110.75</v>
      </c>
      <c r="G473" s="21" t="s">
        <v>39</v>
      </c>
      <c r="H473" s="25">
        <v>39</v>
      </c>
      <c r="I473" s="26">
        <v>4319.25</v>
      </c>
      <c r="J473" s="21" t="s">
        <v>28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5972</v>
      </c>
      <c r="C474" s="29">
        <v>45972.648722870399</v>
      </c>
      <c r="D474" s="27" t="s">
        <v>10</v>
      </c>
      <c r="E474" s="27" t="s">
        <v>27</v>
      </c>
      <c r="F474" s="30">
        <v>110.75</v>
      </c>
      <c r="G474" s="27" t="s">
        <v>39</v>
      </c>
      <c r="H474" s="31">
        <v>6</v>
      </c>
      <c r="I474" s="32">
        <v>664.5</v>
      </c>
      <c r="J474" s="27" t="s">
        <v>28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5972</v>
      </c>
      <c r="C475" s="23">
        <v>45972.6487228935</v>
      </c>
      <c r="D475" s="21" t="s">
        <v>10</v>
      </c>
      <c r="E475" s="21" t="s">
        <v>27</v>
      </c>
      <c r="F475" s="24">
        <v>110.75</v>
      </c>
      <c r="G475" s="21" t="s">
        <v>39</v>
      </c>
      <c r="H475" s="25">
        <v>305</v>
      </c>
      <c r="I475" s="26">
        <v>33778.75</v>
      </c>
      <c r="J475" s="21" t="s">
        <v>28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5972</v>
      </c>
      <c r="C476" s="29">
        <v>45972.648726111103</v>
      </c>
      <c r="D476" s="27" t="s">
        <v>10</v>
      </c>
      <c r="E476" s="27" t="s">
        <v>27</v>
      </c>
      <c r="F476" s="30">
        <v>110.75</v>
      </c>
      <c r="G476" s="27" t="s">
        <v>39</v>
      </c>
      <c r="H476" s="31">
        <v>189</v>
      </c>
      <c r="I476" s="32">
        <v>20931.75</v>
      </c>
      <c r="J476" s="27" t="s">
        <v>28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5972</v>
      </c>
      <c r="C477" s="23">
        <v>45972.654676192098</v>
      </c>
      <c r="D477" s="21" t="s">
        <v>10</v>
      </c>
      <c r="E477" s="21" t="s">
        <v>25</v>
      </c>
      <c r="F477" s="24">
        <v>162.55000000000001</v>
      </c>
      <c r="G477" s="21" t="s">
        <v>39</v>
      </c>
      <c r="H477" s="25">
        <v>2037</v>
      </c>
      <c r="I477" s="26">
        <v>331114.34999999998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5972</v>
      </c>
      <c r="C478" s="29">
        <v>45972.657635648196</v>
      </c>
      <c r="D478" s="27" t="s">
        <v>10</v>
      </c>
      <c r="E478" s="27" t="s">
        <v>25</v>
      </c>
      <c r="F478" s="30">
        <v>162.6</v>
      </c>
      <c r="G478" s="27" t="s">
        <v>39</v>
      </c>
      <c r="H478" s="31">
        <v>1388</v>
      </c>
      <c r="I478" s="32">
        <v>225688.8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5972</v>
      </c>
      <c r="C479" s="23">
        <v>45972.657829629599</v>
      </c>
      <c r="D479" s="21" t="s">
        <v>10</v>
      </c>
      <c r="E479" s="21" t="s">
        <v>25</v>
      </c>
      <c r="F479" s="24">
        <v>162.55000000000001</v>
      </c>
      <c r="G479" s="21" t="s">
        <v>39</v>
      </c>
      <c r="H479" s="25">
        <v>381</v>
      </c>
      <c r="I479" s="26">
        <v>61931.55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5972</v>
      </c>
      <c r="C480" s="29">
        <v>45972.657829629599</v>
      </c>
      <c r="D480" s="27" t="s">
        <v>10</v>
      </c>
      <c r="E480" s="27" t="s">
        <v>25</v>
      </c>
      <c r="F480" s="30">
        <v>162.55000000000001</v>
      </c>
      <c r="G480" s="27" t="s">
        <v>39</v>
      </c>
      <c r="H480" s="31">
        <v>1306</v>
      </c>
      <c r="I480" s="32">
        <v>212290.3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5972</v>
      </c>
      <c r="C481" s="23">
        <v>45972.657829814802</v>
      </c>
      <c r="D481" s="21" t="s">
        <v>10</v>
      </c>
      <c r="E481" s="21" t="s">
        <v>27</v>
      </c>
      <c r="F481" s="24">
        <v>110.75</v>
      </c>
      <c r="G481" s="21" t="s">
        <v>39</v>
      </c>
      <c r="H481" s="25">
        <v>1192</v>
      </c>
      <c r="I481" s="26">
        <v>132014</v>
      </c>
      <c r="J481" s="21" t="s">
        <v>28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5972</v>
      </c>
      <c r="C482" s="29">
        <v>45972.657833020799</v>
      </c>
      <c r="D482" s="27" t="s">
        <v>10</v>
      </c>
      <c r="E482" s="27" t="s">
        <v>25</v>
      </c>
      <c r="F482" s="30">
        <v>162.5</v>
      </c>
      <c r="G482" s="27" t="s">
        <v>39</v>
      </c>
      <c r="H482" s="31">
        <v>1376</v>
      </c>
      <c r="I482" s="32">
        <v>223600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5972</v>
      </c>
      <c r="C483" s="23">
        <v>45972.664688472199</v>
      </c>
      <c r="D483" s="21" t="s">
        <v>10</v>
      </c>
      <c r="E483" s="21" t="s">
        <v>25</v>
      </c>
      <c r="F483" s="24">
        <v>162.55000000000001</v>
      </c>
      <c r="G483" s="21" t="s">
        <v>39</v>
      </c>
      <c r="H483" s="25">
        <v>1902</v>
      </c>
      <c r="I483" s="26">
        <v>309170.09999999998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5972</v>
      </c>
      <c r="C484" s="29">
        <v>45972.664688472199</v>
      </c>
      <c r="D484" s="27" t="s">
        <v>10</v>
      </c>
      <c r="E484" s="27" t="s">
        <v>25</v>
      </c>
      <c r="F484" s="30">
        <v>162.55000000000001</v>
      </c>
      <c r="G484" s="27" t="s">
        <v>39</v>
      </c>
      <c r="H484" s="31">
        <v>3039</v>
      </c>
      <c r="I484" s="32">
        <v>493989.45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5972</v>
      </c>
      <c r="C485" s="23">
        <v>45972.6689903472</v>
      </c>
      <c r="D485" s="21" t="s">
        <v>10</v>
      </c>
      <c r="E485" s="21" t="s">
        <v>25</v>
      </c>
      <c r="F485" s="24">
        <v>162.75</v>
      </c>
      <c r="G485" s="21" t="s">
        <v>39</v>
      </c>
      <c r="H485" s="25">
        <v>949</v>
      </c>
      <c r="I485" s="26">
        <v>154449.75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5972</v>
      </c>
      <c r="C486" s="29">
        <v>45972.6692612732</v>
      </c>
      <c r="D486" s="27" t="s">
        <v>10</v>
      </c>
      <c r="E486" s="27" t="s">
        <v>25</v>
      </c>
      <c r="F486" s="30">
        <v>162.75</v>
      </c>
      <c r="G486" s="27" t="s">
        <v>39</v>
      </c>
      <c r="H486" s="31">
        <v>2057</v>
      </c>
      <c r="I486" s="32">
        <v>334776.75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5972</v>
      </c>
      <c r="C487" s="23">
        <v>45972.6692612732</v>
      </c>
      <c r="D487" s="21" t="s">
        <v>10</v>
      </c>
      <c r="E487" s="21" t="s">
        <v>25</v>
      </c>
      <c r="F487" s="24">
        <v>162.75</v>
      </c>
      <c r="G487" s="21" t="s">
        <v>39</v>
      </c>
      <c r="H487" s="25">
        <v>673</v>
      </c>
      <c r="I487" s="26">
        <v>109530.75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5972</v>
      </c>
      <c r="C488" s="29">
        <v>45972.669977199097</v>
      </c>
      <c r="D488" s="27" t="s">
        <v>10</v>
      </c>
      <c r="E488" s="27" t="s">
        <v>25</v>
      </c>
      <c r="F488" s="30">
        <v>162.69999999999999</v>
      </c>
      <c r="G488" s="27" t="s">
        <v>39</v>
      </c>
      <c r="H488" s="31">
        <v>1167</v>
      </c>
      <c r="I488" s="32">
        <v>189870.9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5972</v>
      </c>
      <c r="C489" s="23">
        <v>45972.670644097198</v>
      </c>
      <c r="D489" s="21" t="s">
        <v>10</v>
      </c>
      <c r="E489" s="21" t="s">
        <v>27</v>
      </c>
      <c r="F489" s="24">
        <v>110.8</v>
      </c>
      <c r="G489" s="21" t="s">
        <v>39</v>
      </c>
      <c r="H489" s="25">
        <v>1199</v>
      </c>
      <c r="I489" s="26">
        <v>132849.20000000001</v>
      </c>
      <c r="J489" s="21" t="s">
        <v>28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5972</v>
      </c>
      <c r="C490" s="29">
        <v>45972.671234664303</v>
      </c>
      <c r="D490" s="27" t="s">
        <v>10</v>
      </c>
      <c r="E490" s="27" t="s">
        <v>25</v>
      </c>
      <c r="F490" s="30">
        <v>162.55000000000001</v>
      </c>
      <c r="G490" s="27" t="s">
        <v>39</v>
      </c>
      <c r="H490" s="31">
        <v>975</v>
      </c>
      <c r="I490" s="32">
        <v>158486.25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5972</v>
      </c>
      <c r="C491" s="23">
        <v>45972.671234664303</v>
      </c>
      <c r="D491" s="21" t="s">
        <v>10</v>
      </c>
      <c r="E491" s="21" t="s">
        <v>25</v>
      </c>
      <c r="F491" s="24">
        <v>162.55000000000001</v>
      </c>
      <c r="G491" s="21" t="s">
        <v>39</v>
      </c>
      <c r="H491" s="25">
        <v>225</v>
      </c>
      <c r="I491" s="26">
        <v>36573.75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5972</v>
      </c>
      <c r="C492" s="29">
        <v>45972.671234664303</v>
      </c>
      <c r="D492" s="27" t="s">
        <v>10</v>
      </c>
      <c r="E492" s="27" t="s">
        <v>25</v>
      </c>
      <c r="F492" s="30">
        <v>162.55000000000001</v>
      </c>
      <c r="G492" s="27" t="s">
        <v>39</v>
      </c>
      <c r="H492" s="31">
        <v>1209</v>
      </c>
      <c r="I492" s="32">
        <v>196522.95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5972</v>
      </c>
      <c r="C493" s="23">
        <v>45972.671234664303</v>
      </c>
      <c r="D493" s="21" t="s">
        <v>10</v>
      </c>
      <c r="E493" s="21" t="s">
        <v>25</v>
      </c>
      <c r="F493" s="24">
        <v>162.55000000000001</v>
      </c>
      <c r="G493" s="21" t="s">
        <v>39</v>
      </c>
      <c r="H493" s="25">
        <v>20</v>
      </c>
      <c r="I493" s="26">
        <v>3251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5972</v>
      </c>
      <c r="C494" s="29">
        <v>45972.671234664303</v>
      </c>
      <c r="D494" s="27" t="s">
        <v>10</v>
      </c>
      <c r="E494" s="27" t="s">
        <v>25</v>
      </c>
      <c r="F494" s="30">
        <v>162.55000000000001</v>
      </c>
      <c r="G494" s="27" t="s">
        <v>39</v>
      </c>
      <c r="H494" s="31">
        <v>1255</v>
      </c>
      <c r="I494" s="32">
        <v>204000.25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5972</v>
      </c>
      <c r="C495" s="23">
        <v>45972.675817361102</v>
      </c>
      <c r="D495" s="21" t="s">
        <v>10</v>
      </c>
      <c r="E495" s="21" t="s">
        <v>27</v>
      </c>
      <c r="F495" s="24">
        <v>110.8</v>
      </c>
      <c r="G495" s="21" t="s">
        <v>39</v>
      </c>
      <c r="H495" s="25">
        <v>596</v>
      </c>
      <c r="I495" s="26">
        <v>66036.800000000003</v>
      </c>
      <c r="J495" s="21" t="s">
        <v>28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5972</v>
      </c>
      <c r="C496" s="29">
        <v>45972.677237638898</v>
      </c>
      <c r="D496" s="27" t="s">
        <v>10</v>
      </c>
      <c r="E496" s="27" t="s">
        <v>25</v>
      </c>
      <c r="F496" s="30">
        <v>162.75</v>
      </c>
      <c r="G496" s="27" t="s">
        <v>39</v>
      </c>
      <c r="H496" s="31">
        <v>756</v>
      </c>
      <c r="I496" s="32">
        <v>123039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5972</v>
      </c>
      <c r="C497" s="23">
        <v>45972.677237638898</v>
      </c>
      <c r="D497" s="21" t="s">
        <v>10</v>
      </c>
      <c r="E497" s="21" t="s">
        <v>25</v>
      </c>
      <c r="F497" s="24">
        <v>162.75</v>
      </c>
      <c r="G497" s="21" t="s">
        <v>39</v>
      </c>
      <c r="H497" s="25">
        <v>297</v>
      </c>
      <c r="I497" s="26">
        <v>48336.75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5972</v>
      </c>
      <c r="C498" s="29">
        <v>45972.677237638898</v>
      </c>
      <c r="D498" s="27" t="s">
        <v>10</v>
      </c>
      <c r="E498" s="27" t="s">
        <v>25</v>
      </c>
      <c r="F498" s="30">
        <v>162.75</v>
      </c>
      <c r="G498" s="27" t="s">
        <v>39</v>
      </c>
      <c r="H498" s="31">
        <v>2099</v>
      </c>
      <c r="I498" s="32">
        <v>341612.25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5972</v>
      </c>
      <c r="C499" s="23">
        <v>45972.680207245401</v>
      </c>
      <c r="D499" s="21" t="s">
        <v>10</v>
      </c>
      <c r="E499" s="21" t="s">
        <v>25</v>
      </c>
      <c r="F499" s="24">
        <v>162.80000000000001</v>
      </c>
      <c r="G499" s="21" t="s">
        <v>39</v>
      </c>
      <c r="H499" s="25">
        <v>876</v>
      </c>
      <c r="I499" s="26">
        <v>142612.79999999999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5972</v>
      </c>
      <c r="C500" s="29">
        <v>45972.680207245401</v>
      </c>
      <c r="D500" s="27" t="s">
        <v>10</v>
      </c>
      <c r="E500" s="27" t="s">
        <v>25</v>
      </c>
      <c r="F500" s="30">
        <v>162.80000000000001</v>
      </c>
      <c r="G500" s="27" t="s">
        <v>39</v>
      </c>
      <c r="H500" s="31">
        <v>1217</v>
      </c>
      <c r="I500" s="32">
        <v>198127.6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5972</v>
      </c>
      <c r="C501" s="23">
        <v>45972.682529780097</v>
      </c>
      <c r="D501" s="21" t="s">
        <v>10</v>
      </c>
      <c r="E501" s="21" t="s">
        <v>25</v>
      </c>
      <c r="F501" s="24">
        <v>162.85</v>
      </c>
      <c r="G501" s="21" t="s">
        <v>39</v>
      </c>
      <c r="H501" s="25">
        <v>1037</v>
      </c>
      <c r="I501" s="26">
        <v>168875.45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5972</v>
      </c>
      <c r="C502" s="29">
        <v>45972.682529780097</v>
      </c>
      <c r="D502" s="27" t="s">
        <v>10</v>
      </c>
      <c r="E502" s="27" t="s">
        <v>25</v>
      </c>
      <c r="F502" s="30">
        <v>162.85</v>
      </c>
      <c r="G502" s="27" t="s">
        <v>39</v>
      </c>
      <c r="H502" s="31">
        <v>1028</v>
      </c>
      <c r="I502" s="32">
        <v>167409.79999999999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5972</v>
      </c>
      <c r="C503" s="23">
        <v>45972.685963067102</v>
      </c>
      <c r="D503" s="21" t="s">
        <v>10</v>
      </c>
      <c r="E503" s="21" t="s">
        <v>25</v>
      </c>
      <c r="F503" s="24">
        <v>162.80000000000001</v>
      </c>
      <c r="G503" s="21" t="s">
        <v>39</v>
      </c>
      <c r="H503" s="25">
        <v>496</v>
      </c>
      <c r="I503" s="26">
        <v>80748.800000000003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5972</v>
      </c>
      <c r="C504" s="29">
        <v>45972.685963067102</v>
      </c>
      <c r="D504" s="27" t="s">
        <v>10</v>
      </c>
      <c r="E504" s="27" t="s">
        <v>25</v>
      </c>
      <c r="F504" s="30">
        <v>162.80000000000001</v>
      </c>
      <c r="G504" s="27" t="s">
        <v>39</v>
      </c>
      <c r="H504" s="31">
        <v>1352</v>
      </c>
      <c r="I504" s="32">
        <v>220105.60000000001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5972</v>
      </c>
      <c r="C505" s="23">
        <v>45972.685963067102</v>
      </c>
      <c r="D505" s="21" t="s">
        <v>10</v>
      </c>
      <c r="E505" s="21" t="s">
        <v>25</v>
      </c>
      <c r="F505" s="24">
        <v>162.80000000000001</v>
      </c>
      <c r="G505" s="21" t="s">
        <v>39</v>
      </c>
      <c r="H505" s="25">
        <v>258</v>
      </c>
      <c r="I505" s="26">
        <v>42002.400000000001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5972</v>
      </c>
      <c r="C506" s="29">
        <v>45972.689330335699</v>
      </c>
      <c r="D506" s="27" t="s">
        <v>10</v>
      </c>
      <c r="E506" s="27" t="s">
        <v>27</v>
      </c>
      <c r="F506" s="30">
        <v>111</v>
      </c>
      <c r="G506" s="27" t="s">
        <v>39</v>
      </c>
      <c r="H506" s="31">
        <v>393</v>
      </c>
      <c r="I506" s="32">
        <v>43623</v>
      </c>
      <c r="J506" s="27" t="s">
        <v>28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5972</v>
      </c>
      <c r="C507" s="23">
        <v>45972.689330567096</v>
      </c>
      <c r="D507" s="21" t="s">
        <v>10</v>
      </c>
      <c r="E507" s="21" t="s">
        <v>27</v>
      </c>
      <c r="F507" s="24">
        <v>111</v>
      </c>
      <c r="G507" s="21" t="s">
        <v>39</v>
      </c>
      <c r="H507" s="25">
        <v>295</v>
      </c>
      <c r="I507" s="26">
        <v>32745</v>
      </c>
      <c r="J507" s="21" t="s">
        <v>28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5972</v>
      </c>
      <c r="C508" s="29">
        <v>45972.689330763897</v>
      </c>
      <c r="D508" s="27" t="s">
        <v>10</v>
      </c>
      <c r="E508" s="27" t="s">
        <v>25</v>
      </c>
      <c r="F508" s="30">
        <v>163</v>
      </c>
      <c r="G508" s="27" t="s">
        <v>39</v>
      </c>
      <c r="H508" s="31">
        <v>1194</v>
      </c>
      <c r="I508" s="32">
        <v>194622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5972</v>
      </c>
      <c r="C509" s="23">
        <v>45972.689340347199</v>
      </c>
      <c r="D509" s="21" t="s">
        <v>10</v>
      </c>
      <c r="E509" s="21" t="s">
        <v>25</v>
      </c>
      <c r="F509" s="24">
        <v>162.94999999999999</v>
      </c>
      <c r="G509" s="21" t="s">
        <v>39</v>
      </c>
      <c r="H509" s="25">
        <v>1145</v>
      </c>
      <c r="I509" s="26">
        <v>186577.75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5972</v>
      </c>
      <c r="C510" s="29">
        <v>45972.694243078702</v>
      </c>
      <c r="D510" s="27" t="s">
        <v>10</v>
      </c>
      <c r="E510" s="27" t="s">
        <v>25</v>
      </c>
      <c r="F510" s="30">
        <v>162.69999999999999</v>
      </c>
      <c r="G510" s="27" t="s">
        <v>39</v>
      </c>
      <c r="H510" s="31">
        <v>518</v>
      </c>
      <c r="I510" s="32">
        <v>84278.6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5972</v>
      </c>
      <c r="C511" s="23">
        <v>45972.694243078702</v>
      </c>
      <c r="D511" s="21" t="s">
        <v>10</v>
      </c>
      <c r="E511" s="21" t="s">
        <v>25</v>
      </c>
      <c r="F511" s="24">
        <v>162.69999999999999</v>
      </c>
      <c r="G511" s="21" t="s">
        <v>39</v>
      </c>
      <c r="H511" s="25">
        <v>338</v>
      </c>
      <c r="I511" s="26">
        <v>54992.6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5972</v>
      </c>
      <c r="C512" s="29">
        <v>45972.694243078702</v>
      </c>
      <c r="D512" s="27" t="s">
        <v>10</v>
      </c>
      <c r="E512" s="27" t="s">
        <v>25</v>
      </c>
      <c r="F512" s="30">
        <v>162.69999999999999</v>
      </c>
      <c r="G512" s="27" t="s">
        <v>39</v>
      </c>
      <c r="H512" s="31">
        <v>180</v>
      </c>
      <c r="I512" s="32">
        <v>29286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5972</v>
      </c>
      <c r="C513" s="23">
        <v>45972.694243078702</v>
      </c>
      <c r="D513" s="21" t="s">
        <v>10</v>
      </c>
      <c r="E513" s="21" t="s">
        <v>25</v>
      </c>
      <c r="F513" s="24">
        <v>162.69999999999999</v>
      </c>
      <c r="G513" s="21" t="s">
        <v>39</v>
      </c>
      <c r="H513" s="25">
        <v>274</v>
      </c>
      <c r="I513" s="26">
        <v>44579.8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5972</v>
      </c>
      <c r="C514" s="29">
        <v>45972.694243078702</v>
      </c>
      <c r="D514" s="27" t="s">
        <v>10</v>
      </c>
      <c r="E514" s="27" t="s">
        <v>25</v>
      </c>
      <c r="F514" s="30">
        <v>162.69999999999999</v>
      </c>
      <c r="G514" s="27" t="s">
        <v>39</v>
      </c>
      <c r="H514" s="31">
        <v>681</v>
      </c>
      <c r="I514" s="32">
        <v>110798.7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5972</v>
      </c>
      <c r="C515" s="23">
        <v>45972.694243078702</v>
      </c>
      <c r="D515" s="21" t="s">
        <v>10</v>
      </c>
      <c r="E515" s="21" t="s">
        <v>25</v>
      </c>
      <c r="F515" s="24">
        <v>162.69999999999999</v>
      </c>
      <c r="G515" s="21" t="s">
        <v>39</v>
      </c>
      <c r="H515" s="25">
        <v>152</v>
      </c>
      <c r="I515" s="26">
        <v>24730.400000000001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5972</v>
      </c>
      <c r="C516" s="29">
        <v>45972.698088611098</v>
      </c>
      <c r="D516" s="27" t="s">
        <v>10</v>
      </c>
      <c r="E516" s="27" t="s">
        <v>25</v>
      </c>
      <c r="F516" s="30">
        <v>162.75</v>
      </c>
      <c r="G516" s="27" t="s">
        <v>39</v>
      </c>
      <c r="H516" s="31">
        <v>884</v>
      </c>
      <c r="I516" s="32">
        <v>143871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5972</v>
      </c>
      <c r="C517" s="23">
        <v>45972.700132395803</v>
      </c>
      <c r="D517" s="21" t="s">
        <v>10</v>
      </c>
      <c r="E517" s="21" t="s">
        <v>25</v>
      </c>
      <c r="F517" s="24">
        <v>162.80000000000001</v>
      </c>
      <c r="G517" s="21" t="s">
        <v>39</v>
      </c>
      <c r="H517" s="25">
        <v>4686</v>
      </c>
      <c r="I517" s="26">
        <v>762880.8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5972</v>
      </c>
      <c r="C518" s="29">
        <v>45972.703785092599</v>
      </c>
      <c r="D518" s="27" t="s">
        <v>10</v>
      </c>
      <c r="E518" s="27" t="s">
        <v>25</v>
      </c>
      <c r="F518" s="30">
        <v>162.75</v>
      </c>
      <c r="G518" s="27" t="s">
        <v>39</v>
      </c>
      <c r="H518" s="31">
        <v>266</v>
      </c>
      <c r="I518" s="32">
        <v>43291.5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5972</v>
      </c>
      <c r="C519" s="23">
        <v>45972.703785601901</v>
      </c>
      <c r="D519" s="21" t="s">
        <v>10</v>
      </c>
      <c r="E519" s="21" t="s">
        <v>25</v>
      </c>
      <c r="F519" s="24">
        <v>162.75</v>
      </c>
      <c r="G519" s="21" t="s">
        <v>39</v>
      </c>
      <c r="H519" s="25">
        <v>871</v>
      </c>
      <c r="I519" s="26">
        <v>141755.25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5972</v>
      </c>
      <c r="C520" s="29">
        <v>45972.706002048602</v>
      </c>
      <c r="D520" s="27" t="s">
        <v>10</v>
      </c>
      <c r="E520" s="27" t="s">
        <v>25</v>
      </c>
      <c r="F520" s="30">
        <v>162.80000000000001</v>
      </c>
      <c r="G520" s="27" t="s">
        <v>39</v>
      </c>
      <c r="H520" s="31">
        <v>2228</v>
      </c>
      <c r="I520" s="32">
        <v>362718.4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5972</v>
      </c>
      <c r="C521" s="23">
        <v>45972.706002048602</v>
      </c>
      <c r="D521" s="21" t="s">
        <v>10</v>
      </c>
      <c r="E521" s="21" t="s">
        <v>25</v>
      </c>
      <c r="F521" s="24">
        <v>162.80000000000001</v>
      </c>
      <c r="G521" s="21" t="s">
        <v>39</v>
      </c>
      <c r="H521" s="25">
        <v>1100</v>
      </c>
      <c r="I521" s="26">
        <v>179080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5972</v>
      </c>
      <c r="C522" s="29">
        <v>45972.707251145803</v>
      </c>
      <c r="D522" s="27" t="s">
        <v>10</v>
      </c>
      <c r="E522" s="27" t="s">
        <v>25</v>
      </c>
      <c r="F522" s="30">
        <v>162.75</v>
      </c>
      <c r="G522" s="27" t="s">
        <v>39</v>
      </c>
      <c r="H522" s="31">
        <v>625</v>
      </c>
      <c r="I522" s="32">
        <v>101718.75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5972</v>
      </c>
      <c r="C523" s="23">
        <v>45972.709240439799</v>
      </c>
      <c r="D523" s="21" t="s">
        <v>10</v>
      </c>
      <c r="E523" s="21" t="s">
        <v>25</v>
      </c>
      <c r="F523" s="24">
        <v>162.80000000000001</v>
      </c>
      <c r="G523" s="21" t="s">
        <v>39</v>
      </c>
      <c r="H523" s="25">
        <v>1563</v>
      </c>
      <c r="I523" s="26">
        <v>254456.4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5972</v>
      </c>
      <c r="C524" s="29">
        <v>45972.712038425903</v>
      </c>
      <c r="D524" s="27" t="s">
        <v>10</v>
      </c>
      <c r="E524" s="27" t="s">
        <v>25</v>
      </c>
      <c r="F524" s="30">
        <v>162.94999999999999</v>
      </c>
      <c r="G524" s="27" t="s">
        <v>39</v>
      </c>
      <c r="H524" s="31">
        <v>3479</v>
      </c>
      <c r="I524" s="32">
        <v>566903.05000000005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5972</v>
      </c>
      <c r="C525" s="23">
        <v>45972.714405069499</v>
      </c>
      <c r="D525" s="21" t="s">
        <v>10</v>
      </c>
      <c r="E525" s="21" t="s">
        <v>25</v>
      </c>
      <c r="F525" s="24">
        <v>163</v>
      </c>
      <c r="G525" s="21" t="s">
        <v>39</v>
      </c>
      <c r="H525" s="25">
        <v>239</v>
      </c>
      <c r="I525" s="26">
        <v>38957</v>
      </c>
      <c r="J525" s="21" t="s">
        <v>26</v>
      </c>
      <c r="K525" s="21" t="s">
        <v>545</v>
      </c>
      <c r="L525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11-11T16:15:19Z</dcterms:created>
  <dcterms:modified xsi:type="dcterms:W3CDTF">2025-11-11T16:56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EEFCFC8-AF81-4954-9842-DECE6AF9BED9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1-11T16:55:48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0a0bba13-7665-4cd9-9bba-b11bf297db7f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